      <v>1332</v>
      </c>
      <c r="N4002" s="18" t="s">
        <v>1332</v>
      </c>
      <c r="O4002" s="18" t="s">
        <v>1332</v>
      </c>
      <c r="P4002" s="18" t="s">
        <v>1332</v>
      </c>
      <c r="Q4002" s="18" t="s">
        <v>1332</v>
      </c>
      <c r="R4002" s="18" t="s">
        <v>1332</v>
      </c>
      <c r="S4002" s="18">
        <v>40.871000000000002</v>
      </c>
      <c r="T4002" s="18">
        <f>6.478+1.647-0.514</f>
        <v>7.6109999999999998</v>
      </c>
      <c r="U4002" s="18">
        <f t="shared" si="2771"/>
        <v>48.481999999999999</v>
      </c>
      <c r="V4002" s="18" t="str">
        <f t="shared" si="2772"/>
        <v>NA</v>
      </c>
      <c r="W4002" s="18" t="str">
        <f t="shared" si="2773"/>
        <v>NA</v>
      </c>
      <c r="X4002" s="18" t="str">
        <f t="shared" si="2774"/>
        <v>NA</v>
      </c>
      <c r="Y4002" s="18" t="str">
        <f t="shared" si="2775"/>
        <v>NA</v>
      </c>
      <c r="Z4002" s="18" t="str">
        <f t="shared" si="2776"/>
        <v>NA</v>
      </c>
      <c r="AA4002" s="18" t="str">
        <f t="shared" si="2777"/>
        <v>NA</v>
      </c>
      <c r="AB4002" s="18" t="str">
        <f t="shared" si="2778"/>
        <v>NA</v>
      </c>
      <c r="AC4002" s="18" t="str">
        <f t="shared" si="2779"/>
        <v>NA</v>
      </c>
      <c r="AD4002" s="18" t="str">
        <f t="shared" si="2780"/>
        <v>NA</v>
      </c>
      <c r="AE4002" s="1" t="s">
        <v>9957</v>
      </c>
      <c r="AF4002" s="35">
        <f t="shared" si="2789"/>
        <v>44926</v>
      </c>
    </row>
    <row r="4003" spans="1:32" x14ac:dyDescent="0.2">
      <c r="A4003" s="1" t="s">
        <v>6315</v>
      </c>
      <c r="B4003" s="1" t="s">
        <v>5</v>
      </c>
      <c r="C4003" s="1" t="s">
        <v>1332</v>
      </c>
      <c r="D4003" s="1" t="s">
        <v>1441</v>
      </c>
      <c r="E4003" s="1" t="s">
        <v>1449</v>
      </c>
      <c r="F4003" s="1" t="s">
        <v>956</v>
      </c>
      <c r="G4003" s="8">
        <v>1</v>
      </c>
      <c r="H4003" s="5">
        <v>44473</v>
      </c>
      <c r="I4003" s="4">
        <f t="shared" si="2767"/>
        <v>2021</v>
      </c>
      <c r="J4003" s="1" t="s">
        <v>5168</v>
      </c>
      <c r="K4003" s="1" t="s">
        <v>7</v>
      </c>
      <c r="L4003" s="18" t="s">
        <v>1332</v>
      </c>
      <c r="M4003" s="18" t="s">
        <v>1332</v>
      </c>
      <c r="N4003" s="18" t="s">
        <v>1332</v>
      </c>
      <c r="O4003" s="18" t="s">
        <v>1332</v>
      </c>
      <c r="P4003" s="18" t="s">
        <v>1332</v>
      </c>
      <c r="Q4003" s="18" t="s">
        <v>1332</v>
      </c>
      <c r="R4003" s="18" t="s">
        <v>1332</v>
      </c>
      <c r="S4003" s="18">
        <v>41.871000000000002</v>
      </c>
      <c r="T4003" s="18">
        <f>6.478+1.647-0.514</f>
        <v>7.6109999999999998</v>
      </c>
      <c r="U4003" s="18">
        <f t="shared" si="2771"/>
        <v>49.481999999999999</v>
      </c>
      <c r="V4003" s="18" t="str">
        <f t="shared" si="2772"/>
        <v>NA</v>
      </c>
      <c r="W4003" s="18" t="str">
        <f t="shared" si="2773"/>
        <v>NA</v>
      </c>
      <c r="X4003" s="18" t="str">
        <f t="shared" si="2774"/>
        <v>NA</v>
      </c>
      <c r="Y4003" s="18" t="str">
        <f t="shared" si="2775"/>
        <v>NA</v>
      </c>
      <c r="Z4003" s="18" t="str">
        <f t="shared" si="2776"/>
        <v>NA</v>
      </c>
      <c r="AA4003" s="18" t="str">
        <f t="shared" si="2777"/>
        <v>NA</v>
      </c>
      <c r="AB4003" s="18" t="str">
        <f t="shared" si="2778"/>
        <v>NA</v>
      </c>
      <c r="AC4003" s="18" t="str">
        <f t="shared" si="2779"/>
        <v>NA</v>
      </c>
      <c r="AD4003" s="18" t="str">
        <f t="shared" si="2780"/>
        <v>NA</v>
      </c>
      <c r="AE4003" s="1" t="s">
        <v>957</v>
      </c>
      <c r="AF4003" s="35">
        <f t="shared" si="2785"/>
        <v>44196</v>
      </c>
    </row>
    <row r="4004" spans="1:32" x14ac:dyDescent="0.2">
      <c r="A4004" s="1" t="s">
        <v>6316</v>
      </c>
      <c r="B4004" s="1" t="s">
        <v>5</v>
      </c>
      <c r="C4004" s="1" t="s">
        <v>1332</v>
      </c>
      <c r="D4004" s="1" t="s">
        <v>1441</v>
      </c>
      <c r="E4004" s="1" t="s">
        <v>1449</v>
      </c>
      <c r="F4004" s="1" t="s">
        <v>508</v>
      </c>
      <c r="G4004" s="8">
        <v>0.4</v>
      </c>
      <c r="H4004" s="5">
        <v>44196</v>
      </c>
      <c r="I4004" s="4">
        <f t="shared" si="2767"/>
        <v>2020</v>
      </c>
      <c r="J4004" s="1" t="s">
        <v>7</v>
      </c>
      <c r="K4004" s="1" t="s">
        <v>5168</v>
      </c>
      <c r="L4004" s="18" t="s">
        <v>1332</v>
      </c>
      <c r="M4004" s="18" t="s">
        <v>1332</v>
      </c>
      <c r="N4004" s="18">
        <v>19.004000000000001</v>
      </c>
      <c r="O4004" s="18" t="s">
        <v>1332</v>
      </c>
      <c r="P4004" s="18" t="s">
        <v>1332</v>
      </c>
      <c r="Q4004" s="18" t="s">
        <v>1332</v>
      </c>
      <c r="R4004" s="18" t="s">
        <v>1332</v>
      </c>
      <c r="S4004" s="18">
        <f>65.353-18.526</f>
        <v>46.826999999999998</v>
      </c>
      <c r="T4004" s="18">
        <f>10.693-0.729</f>
        <v>9.9640000000000004</v>
      </c>
      <c r="U4004" s="18">
        <f t="shared" si="2771"/>
        <v>56.790999999999997</v>
      </c>
      <c r="V4004" s="18">
        <f t="shared" si="2772"/>
        <v>47.51</v>
      </c>
      <c r="W4004" s="18">
        <f t="shared" si="2773"/>
        <v>57.473999999999997</v>
      </c>
      <c r="X4004" s="18" t="str">
        <f t="shared" si="2774"/>
        <v>NA</v>
      </c>
      <c r="Y4004" s="18" t="str">
        <f t="shared" si="2775"/>
        <v>NA</v>
      </c>
      <c r="Z4004" s="18">
        <f t="shared" si="2776"/>
        <v>1.0145856023234459</v>
      </c>
      <c r="AA4004" s="18" t="str">
        <f t="shared" si="2777"/>
        <v>NA</v>
      </c>
      <c r="AB4004" s="18" t="str">
        <f t="shared" si="2778"/>
        <v>NA</v>
      </c>
      <c r="AC4004" s="18" t="str">
        <f t="shared" si="2779"/>
        <v>NA</v>
      </c>
      <c r="AD4004" s="18">
        <f t="shared" si="2780"/>
        <v>1.012026553503196</v>
      </c>
      <c r="AE4004" s="1" t="s">
        <v>9960</v>
      </c>
      <c r="AF4004" s="35">
        <f t="shared" si="2785"/>
        <v>44196</v>
      </c>
    </row>
    <row r="4005" spans="1:32" x14ac:dyDescent="0.2">
      <c r="A4005" s="1" t="s">
        <v>6318</v>
      </c>
      <c r="B4005" s="1" t="s">
        <v>5</v>
      </c>
      <c r="C4005" s="1" t="s">
        <v>1332</v>
      </c>
      <c r="D4005" s="1" t="s">
        <v>1441</v>
      </c>
      <c r="E4005" s="1" t="s">
        <v>1449</v>
      </c>
      <c r="F4005" s="1" t="s">
        <v>508</v>
      </c>
      <c r="G4005" s="8">
        <v>0.5</v>
      </c>
      <c r="H4005" s="5">
        <v>43677</v>
      </c>
      <c r="I4005" s="4">
        <f t="shared" si="2767"/>
        <v>2019</v>
      </c>
      <c r="J4005" s="1" t="s">
        <v>6317</v>
      </c>
      <c r="K4005" s="1" t="s">
        <v>7</v>
      </c>
      <c r="L4005" s="18" t="s">
        <v>1332</v>
      </c>
      <c r="M4005" s="18" t="s">
        <v>1332</v>
      </c>
      <c r="N4005" s="18" t="s">
        <v>1332</v>
      </c>
      <c r="O4005" s="18" t="s">
        <v>1332</v>
      </c>
      <c r="P4005" s="18" t="s">
        <v>1332</v>
      </c>
      <c r="Q4005" s="18" t="s">
        <v>1332</v>
      </c>
      <c r="R4005" s="18" t="s">
        <v>1332</v>
      </c>
      <c r="S4005" s="18" t="s">
        <v>1332</v>
      </c>
      <c r="T4005" s="18" t="s">
        <v>1332</v>
      </c>
      <c r="U4005" s="18" t="str">
        <f t="shared" si="2771"/>
        <v>NA</v>
      </c>
      <c r="V4005" s="18" t="str">
        <f t="shared" si="2772"/>
        <v>NA</v>
      </c>
      <c r="W4005" s="18" t="str">
        <f t="shared" si="2773"/>
        <v>NA</v>
      </c>
      <c r="X4005" s="18" t="str">
        <f t="shared" si="2774"/>
        <v>NA</v>
      </c>
      <c r="Y4005" s="18" t="str">
        <f t="shared" si="2775"/>
        <v>NA</v>
      </c>
      <c r="Z4005" s="18" t="str">
        <f t="shared" si="2776"/>
        <v>NA</v>
      </c>
      <c r="AA4005" s="18" t="str">
        <f t="shared" si="2777"/>
        <v>NA</v>
      </c>
      <c r="AB4005" s="18" t="str">
        <f t="shared" si="2778"/>
        <v>NA</v>
      </c>
      <c r="AC4005" s="18" t="str">
        <f t="shared" si="2779"/>
        <v>NA</v>
      </c>
      <c r="AD4005" s="18" t="str">
        <f t="shared" si="2780"/>
        <v>NA</v>
      </c>
      <c r="AE4005" s="1" t="s">
        <v>958</v>
      </c>
      <c r="AF4005" s="35">
        <f t="shared" si="2785"/>
        <v>43465</v>
      </c>
    </row>
    <row r="4006" spans="1:32" x14ac:dyDescent="0.2">
      <c r="A4006" s="1" t="s">
        <v>959</v>
      </c>
      <c r="B4006" s="1" t="s">
        <v>23</v>
      </c>
      <c r="C4006" s="1" t="s">
        <v>1332</v>
      </c>
      <c r="D4006" s="1" t="s">
        <v>1441</v>
      </c>
      <c r="E4006" s="1" t="s">
        <v>1449</v>
      </c>
      <c r="F4006" s="1" t="s">
        <v>508</v>
      </c>
      <c r="G4006" s="8">
        <v>0.5</v>
      </c>
      <c r="H4006" s="5">
        <v>43738</v>
      </c>
      <c r="I4006" s="4">
        <f t="shared" si="2767"/>
        <v>2019</v>
      </c>
      <c r="J4006" s="1" t="s">
        <v>5168</v>
      </c>
      <c r="K4006" s="1" t="s">
        <v>7</v>
      </c>
      <c r="L4006" s="18" t="s">
        <v>1332</v>
      </c>
      <c r="M4006" s="18" t="s">
        <v>1332</v>
      </c>
      <c r="N4006" s="18" t="s">
        <v>1332</v>
      </c>
      <c r="O4006" s="18">
        <v>2.0619999999999998</v>
      </c>
      <c r="P4006" s="18" t="s">
        <v>1332</v>
      </c>
      <c r="Q4006" s="18">
        <v>-0.128</v>
      </c>
      <c r="R4006" s="18">
        <v>-0.121</v>
      </c>
      <c r="S4006" s="18" t="s">
        <v>1332</v>
      </c>
      <c r="T4006" s="18" t="s">
        <v>1332</v>
      </c>
      <c r="U4006" s="18" t="str">
        <f t="shared" si="2771"/>
        <v>NA</v>
      </c>
      <c r="V4006" s="18" t="str">
        <f t="shared" si="2772"/>
        <v>NA</v>
      </c>
      <c r="W4006" s="18" t="str">
        <f t="shared" si="2773"/>
        <v>NA</v>
      </c>
      <c r="X4006" s="18" t="str">
        <f t="shared" si="2774"/>
        <v>NA</v>
      </c>
      <c r="Y4006" s="18" t="str">
        <f t="shared" si="2775"/>
        <v>NA</v>
      </c>
      <c r="Z4006" s="18" t="str">
        <f t="shared" si="2776"/>
        <v>NA</v>
      </c>
      <c r="AA4006" s="18" t="str">
        <f t="shared" si="2777"/>
        <v>NA</v>
      </c>
      <c r="AB4006" s="18" t="str">
        <f t="shared" si="2778"/>
        <v>NA</v>
      </c>
      <c r="AC4006" s="18" t="str">
        <f t="shared" si="2779"/>
        <v>NA</v>
      </c>
      <c r="AD4006" s="18" t="str">
        <f t="shared" si="2780"/>
        <v>NA</v>
      </c>
      <c r="AE4006" s="1" t="s">
        <v>960</v>
      </c>
      <c r="AF4006" s="35">
        <f t="shared" si="2785"/>
        <v>43465</v>
      </c>
    </row>
    <row r="4007" spans="1:32" x14ac:dyDescent="0.2">
      <c r="A4007" s="1" t="s">
        <v>962</v>
      </c>
      <c r="B4007" s="1" t="s">
        <v>99</v>
      </c>
      <c r="C4007" s="1" t="s">
        <v>1332</v>
      </c>
      <c r="D4007" s="1" t="s">
        <v>1341</v>
      </c>
      <c r="E4007" s="1" t="s">
        <v>9961</v>
      </c>
      <c r="F4007" s="1" t="s">
        <v>964</v>
      </c>
      <c r="G4007" s="8">
        <v>0.33329999999999999</v>
      </c>
      <c r="H4007" s="5">
        <v>43830</v>
      </c>
      <c r="I4007" s="4">
        <f t="shared" si="2767"/>
        <v>2019</v>
      </c>
      <c r="J4007" s="1" t="s">
        <v>5168</v>
      </c>
      <c r="K4007" s="1" t="s">
        <v>963</v>
      </c>
      <c r="L4007" s="18" t="s">
        <v>1332</v>
      </c>
      <c r="M4007" s="18" t="s">
        <v>1332</v>
      </c>
      <c r="N4007" s="18" t="s">
        <v>1332</v>
      </c>
      <c r="O4007" s="18">
        <v>16.981999999999999</v>
      </c>
      <c r="P4007" s="18" t="s">
        <v>1332</v>
      </c>
      <c r="Q4007" s="18">
        <v>-0.17299999999999999</v>
      </c>
      <c r="R4007" s="18">
        <v>-0.57599999999999996</v>
      </c>
      <c r="S4007" s="18">
        <f>39.993+0.053-40.585-0</f>
        <v>-0.53900000000000148</v>
      </c>
      <c r="T4007" s="18" t="s">
        <v>1332</v>
      </c>
      <c r="U4007" s="18" t="str">
        <f t="shared" si="2771"/>
        <v>NA</v>
      </c>
      <c r="V4007" s="18" t="str">
        <f t="shared" si="2772"/>
        <v>NA</v>
      </c>
      <c r="W4007" s="18" t="str">
        <f t="shared" si="2773"/>
        <v>NA</v>
      </c>
      <c r="X4007" s="18" t="str">
        <f t="shared" si="2774"/>
        <v>NA</v>
      </c>
      <c r="Y4007" s="18" t="str">
        <f t="shared" si="2775"/>
        <v>NA</v>
      </c>
      <c r="Z4007" s="18" t="str">
        <f t="shared" si="2776"/>
        <v>NA</v>
      </c>
      <c r="AA4007" s="18" t="str">
        <f t="shared" si="2777"/>
        <v>NA</v>
      </c>
      <c r="AB4007" s="18" t="str">
        <f t="shared" si="2778"/>
        <v>NA</v>
      </c>
      <c r="AC4007" s="18" t="str">
        <f t="shared" si="2779"/>
        <v>NA</v>
      </c>
      <c r="AD4007" s="18" t="str">
        <f t="shared" si="2780"/>
        <v>NA</v>
      </c>
      <c r="AE4007" s="1" t="s">
        <v>961</v>
      </c>
      <c r="AF4007" s="35">
        <f t="shared" si="2785"/>
        <v>43830</v>
      </c>
    </row>
    <row r="4008" spans="1:32" x14ac:dyDescent="0.2">
      <c r="A4008" s="1" t="s">
        <v>6319</v>
      </c>
      <c r="B4008" s="1" t="s">
        <v>5</v>
      </c>
      <c r="C4008" s="1" t="s">
        <v>1332</v>
      </c>
      <c r="D4008" s="1" t="s">
        <v>1441</v>
      </c>
      <c r="E4008" s="1" t="s">
        <v>1449</v>
      </c>
      <c r="F4008" s="1" t="s">
        <v>508</v>
      </c>
      <c r="G4008" s="8">
        <v>0.33329999999999999</v>
      </c>
      <c r="H4008" s="5">
        <v>43524</v>
      </c>
      <c r="I4008" s="4">
        <f t="shared" si="2767"/>
        <v>2019</v>
      </c>
      <c r="J4008" s="1" t="s">
        <v>5168</v>
      </c>
      <c r="K4008" s="1" t="s">
        <v>7</v>
      </c>
      <c r="L4008" s="18" t="s">
        <v>1332</v>
      </c>
      <c r="M4008" s="18" t="s">
        <v>1332</v>
      </c>
      <c r="N4008" s="18">
        <v>0.3</v>
      </c>
      <c r="O4008" s="18" t="s">
        <v>1332</v>
      </c>
      <c r="P4008" s="18" t="s">
        <v>1332</v>
      </c>
      <c r="Q4008" s="18" t="s">
        <v>1332</v>
      </c>
      <c r="R4008" s="18" t="s">
        <v>1332</v>
      </c>
      <c r="S4008" s="18" t="s">
        <v>1332</v>
      </c>
      <c r="T4008" s="18" t="s">
        <v>1332</v>
      </c>
      <c r="U4008" s="18" t="str">
        <f t="shared" si="2771"/>
        <v>NA</v>
      </c>
      <c r="V4008" s="18">
        <f t="shared" si="2772"/>
        <v>0.90009000900090008</v>
      </c>
      <c r="W4008" s="18" t="str">
        <f t="shared" si="2773"/>
        <v>NA</v>
      </c>
      <c r="X4008" s="18" t="str">
        <f t="shared" si="2774"/>
        <v>NA</v>
      </c>
      <c r="Y4008" s="18" t="str">
        <f t="shared" si="2775"/>
        <v>NA</v>
      </c>
      <c r="Z4008" s="18" t="str">
        <f t="shared" si="2776"/>
        <v>NA</v>
      </c>
      <c r="AA4008" s="18" t="str">
        <f t="shared" si="2777"/>
        <v>NA</v>
      </c>
      <c r="AB4008" s="18" t="str">
        <f t="shared" si="2778"/>
        <v>NA</v>
      </c>
      <c r="AC4008" s="18" t="str">
        <f t="shared" si="2779"/>
        <v>NA</v>
      </c>
      <c r="AD4008" s="18" t="str">
        <f t="shared" si="2780"/>
        <v>NA</v>
      </c>
      <c r="AE4008" s="1" t="s">
        <v>965</v>
      </c>
      <c r="AF4008" s="35">
        <f t="shared" si="2785"/>
        <v>43465</v>
      </c>
    </row>
    <row r="4009" spans="1:32" x14ac:dyDescent="0.2">
      <c r="A4009" s="1" t="s">
        <v>9963</v>
      </c>
      <c r="B4009" s="1" t="s">
        <v>5</v>
      </c>
      <c r="C4009" s="1" t="s">
        <v>1332</v>
      </c>
      <c r="D4009" s="1" t="s">
        <v>1339</v>
      </c>
      <c r="E4009" s="1" t="s">
        <v>2743</v>
      </c>
      <c r="F4009" s="1" t="s">
        <v>9964</v>
      </c>
      <c r="G4009" s="8">
        <f>100%-50.1%</f>
        <v>0.499</v>
      </c>
      <c r="H4009" s="5">
        <v>43131</v>
      </c>
      <c r="I4009" s="4">
        <f t="shared" si="2767"/>
        <v>2018</v>
      </c>
      <c r="J4009" s="1" t="s">
        <v>966</v>
      </c>
      <c r="K4009" s="1" t="s">
        <v>967</v>
      </c>
      <c r="L4009" s="18" t="s">
        <v>1332</v>
      </c>
      <c r="M4009" s="18" t="s">
        <v>1332</v>
      </c>
      <c r="N4009" s="18">
        <v>1.6E-2</v>
      </c>
      <c r="O4009" s="18" t="s">
        <v>1332</v>
      </c>
      <c r="P4009" s="18" t="s">
        <v>1332</v>
      </c>
      <c r="Q4009" s="18" t="s">
        <v>1332</v>
      </c>
      <c r="R4009" s="18" t="s">
        <v>1332</v>
      </c>
      <c r="S4009" s="18" t="s">
        <v>1332</v>
      </c>
      <c r="T4009" s="18" t="s">
        <v>1332</v>
      </c>
      <c r="U4009" s="18" t="str">
        <f t="shared" si="2771"/>
        <v>NA</v>
      </c>
      <c r="V4009" s="18">
        <f t="shared" si="2772"/>
        <v>3.2064128256513023E-2</v>
      </c>
      <c r="W4009" s="18" t="str">
        <f t="shared" si="2773"/>
        <v>NA</v>
      </c>
      <c r="X4009" s="18" t="str">
        <f t="shared" si="2774"/>
        <v>NA</v>
      </c>
      <c r="Y4009" s="18" t="str">
        <f t="shared" si="2775"/>
        <v>NA</v>
      </c>
      <c r="Z4009" s="18" t="str">
        <f t="shared" si="2776"/>
        <v>NA</v>
      </c>
      <c r="AA4009" s="18" t="str">
        <f t="shared" si="2777"/>
        <v>NA</v>
      </c>
      <c r="AB4009" s="18" t="str">
        <f t="shared" si="2778"/>
        <v>NA</v>
      </c>
      <c r="AC4009" s="18" t="str">
        <f t="shared" si="2779"/>
        <v>NA</v>
      </c>
      <c r="AD4009" s="18" t="str">
        <f t="shared" si="2780"/>
        <v>NA</v>
      </c>
      <c r="AE4009" s="1" t="s">
        <v>9962</v>
      </c>
      <c r="AF4009" s="35">
        <f t="shared" si="2785"/>
        <v>43100</v>
      </c>
    </row>
    <row r="4010" spans="1:32" x14ac:dyDescent="0.2">
      <c r="A4010" s="1" t="s">
        <v>6320</v>
      </c>
      <c r="B4010" s="1" t="s">
        <v>5</v>
      </c>
      <c r="C4010" s="1" t="s">
        <v>1332</v>
      </c>
      <c r="D4010" s="1" t="s">
        <v>1441</v>
      </c>
      <c r="E4010" s="1" t="s">
        <v>1449</v>
      </c>
      <c r="F4010" s="1" t="s">
        <v>54</v>
      </c>
      <c r="G4010" s="8">
        <v>1</v>
      </c>
      <c r="H4010" s="5">
        <v>43100</v>
      </c>
      <c r="I4010" s="4">
        <f t="shared" si="2767"/>
        <v>2017</v>
      </c>
      <c r="J4010" s="1" t="s">
        <v>6321</v>
      </c>
      <c r="K4010" s="1" t="s">
        <v>5168</v>
      </c>
      <c r="L4010" s="18" t="s">
        <v>1332</v>
      </c>
      <c r="M4010" s="18" t="s">
        <v>1332</v>
      </c>
      <c r="N4010" s="18">
        <f>22-0.175</f>
        <v>21.824999999999999</v>
      </c>
      <c r="O4010" s="18" t="s">
        <v>1332</v>
      </c>
      <c r="P4010" s="18" t="s">
        <v>1332</v>
      </c>
      <c r="Q4010" s="18" t="s">
        <v>1332</v>
      </c>
      <c r="R4010" s="18" t="s">
        <v>1332</v>
      </c>
      <c r="S4010" s="18">
        <f>2.641-0.6</f>
        <v>2.0409999999999999</v>
      </c>
      <c r="T4010" s="18">
        <f>0.131</f>
        <v>0.13100000000000001</v>
      </c>
      <c r="U4010" s="18">
        <f t="shared" si="2771"/>
        <v>2.1719999999999997</v>
      </c>
      <c r="V4010" s="18">
        <f t="shared" si="2772"/>
        <v>21.824999999999999</v>
      </c>
      <c r="W4010" s="18">
        <f t="shared" si="2773"/>
        <v>21.956</v>
      </c>
      <c r="X4010" s="18" t="str">
        <f t="shared" si="2774"/>
        <v>NA</v>
      </c>
      <c r="Y4010" s="18" t="str">
        <f t="shared" si="2775"/>
        <v>NA</v>
      </c>
      <c r="Z4010" s="18">
        <f t="shared" si="2776"/>
        <v>10.69328760411563</v>
      </c>
      <c r="AA4010" s="18" t="str">
        <f t="shared" si="2777"/>
        <v>NA</v>
      </c>
      <c r="AB4010" s="18" t="str">
        <f t="shared" si="2778"/>
        <v>NA</v>
      </c>
      <c r="AC4010" s="18" t="str">
        <f t="shared" si="2779"/>
        <v>NA</v>
      </c>
      <c r="AD4010" s="18">
        <f t="shared" si="2780"/>
        <v>10.108655616942912</v>
      </c>
      <c r="AE4010" s="1" t="s">
        <v>9965</v>
      </c>
      <c r="AF4010" s="35">
        <f t="shared" ref="AF4010" si="2791">IF(AND(DAY(H4010)=31,MONTH(H4010)=12),H4010,DATE(I4010-1,12,31))</f>
        <v>43100</v>
      </c>
    </row>
    <row r="4011" spans="1:32" x14ac:dyDescent="0.2">
      <c r="A4011" s="1" t="s">
        <v>6322</v>
      </c>
      <c r="B4011" s="1" t="s">
        <v>5</v>
      </c>
      <c r="C4011" s="1" t="s">
        <v>1332</v>
      </c>
      <c r="D4011" s="1" t="s">
        <v>1354</v>
      </c>
      <c r="E4011" s="1" t="s">
        <v>1419</v>
      </c>
      <c r="F4011" s="1" t="s">
        <v>968</v>
      </c>
      <c r="G4011" s="8">
        <v>0.44</v>
      </c>
      <c r="H4011" s="5">
        <v>42551</v>
      </c>
      <c r="I4011" s="4">
        <f t="shared" ref="I4011:I4013" si="2792">YEAR(H4011)</f>
        <v>2016</v>
      </c>
      <c r="J4011" s="1" t="s">
        <v>7</v>
      </c>
      <c r="K4011" s="1" t="s">
        <v>5168</v>
      </c>
      <c r="L4011" s="18" t="s">
        <v>1332</v>
      </c>
      <c r="M4011" s="18" t="s">
        <v>1332</v>
      </c>
      <c r="N4011" s="18" t="s">
        <v>1332</v>
      </c>
      <c r="O4011" s="18" t="s">
        <v>1332</v>
      </c>
      <c r="P4011" s="18" t="s">
        <v>1332</v>
      </c>
      <c r="Q4011" s="18" t="s">
        <v>1332</v>
      </c>
      <c r="R4011" s="18" t="s">
        <v>1332</v>
      </c>
      <c r="S4011" s="18" t="s">
        <v>1332</v>
      </c>
      <c r="T4011" s="18" t="s">
        <v>1332</v>
      </c>
      <c r="U4011" s="18" t="str">
        <f t="shared" si="2771"/>
        <v>NA</v>
      </c>
      <c r="V4011" s="18" t="str">
        <f t="shared" si="2772"/>
        <v>NA</v>
      </c>
      <c r="W4011" s="18" t="str">
        <f t="shared" si="2773"/>
        <v>NA</v>
      </c>
      <c r="X4011" s="18" t="str">
        <f t="shared" si="2774"/>
        <v>NA</v>
      </c>
      <c r="Y4011" s="18" t="str">
        <f t="shared" si="2775"/>
        <v>NA</v>
      </c>
      <c r="Z4011" s="18" t="str">
        <f t="shared" si="2776"/>
        <v>NA</v>
      </c>
      <c r="AA4011" s="18" t="str">
        <f t="shared" si="2777"/>
        <v>NA</v>
      </c>
      <c r="AB4011" s="18" t="str">
        <f t="shared" si="2778"/>
        <v>NA</v>
      </c>
      <c r="AC4011" s="18" t="str">
        <f t="shared" si="2779"/>
        <v>NA</v>
      </c>
      <c r="AD4011" s="18" t="str">
        <f t="shared" si="2780"/>
        <v>NA</v>
      </c>
      <c r="AE4011" s="1" t="s">
        <v>9966</v>
      </c>
      <c r="AF4011" s="35">
        <f t="shared" ref="AF4011:AF4013" si="2793">IF(AND(DAY(H4011)=31,MONTH(H4011)=12),H4011,DATE(I4011-1,12,31))</f>
        <v>42369</v>
      </c>
    </row>
    <row r="4012" spans="1:32" x14ac:dyDescent="0.2">
      <c r="A4012" s="1" t="s">
        <v>6323</v>
      </c>
      <c r="B4012" s="1" t="s">
        <v>5</v>
      </c>
      <c r="C4012" s="1" t="s">
        <v>1332</v>
      </c>
      <c r="D4012" s="1" t="s">
        <v>1358</v>
      </c>
      <c r="E4012" s="1" t="s">
        <v>1365</v>
      </c>
      <c r="F4012" s="1" t="s">
        <v>1321</v>
      </c>
      <c r="G4012" s="8">
        <v>1</v>
      </c>
      <c r="H4012" s="5">
        <v>42428</v>
      </c>
      <c r="I4012" s="4">
        <f t="shared" si="2792"/>
        <v>2016</v>
      </c>
      <c r="J4012" s="1" t="s">
        <v>5168</v>
      </c>
      <c r="K4012" s="1" t="s">
        <v>6324</v>
      </c>
      <c r="L4012" s="18" t="s">
        <v>1332</v>
      </c>
      <c r="M4012" s="18" t="s">
        <v>1332</v>
      </c>
      <c r="N4012" s="18">
        <v>7.9089999999999998</v>
      </c>
      <c r="O4012" s="18" t="s">
        <v>1332</v>
      </c>
      <c r="P4012" s="18" t="s">
        <v>1332</v>
      </c>
      <c r="Q4012" s="18" t="s">
        <v>1332</v>
      </c>
      <c r="R4012" s="18" t="s">
        <v>1332</v>
      </c>
      <c r="S4012" s="18">
        <v>10.265000000000001</v>
      </c>
      <c r="T4012" s="18">
        <f>1.287-0.653-0.078</f>
        <v>0.55599999999999994</v>
      </c>
      <c r="U4012" s="18">
        <f t="shared" si="2771"/>
        <v>10.821</v>
      </c>
      <c r="V4012" s="18">
        <f t="shared" si="2772"/>
        <v>7.9089999999999998</v>
      </c>
      <c r="W4012" s="18">
        <f t="shared" si="2773"/>
        <v>8.4649999999999999</v>
      </c>
      <c r="X4012" s="18" t="str">
        <f t="shared" si="2774"/>
        <v>NA</v>
      </c>
      <c r="Y4012" s="18" t="str">
        <f t="shared" si="2775"/>
        <v>NA</v>
      </c>
      <c r="Z4012" s="18">
        <f t="shared" si="2776"/>
        <v>0.77048222113979536</v>
      </c>
      <c r="AA4012" s="18" t="str">
        <f t="shared" si="2777"/>
        <v>NA</v>
      </c>
      <c r="AB4012" s="18" t="str">
        <f t="shared" si="2778"/>
        <v>NA</v>
      </c>
      <c r="AC4012" s="18" t="str">
        <f t="shared" si="2779"/>
        <v>NA</v>
      </c>
      <c r="AD4012" s="18">
        <f t="shared" si="2780"/>
        <v>0.78227520561870434</v>
      </c>
      <c r="AE4012" s="1" t="s">
        <v>9972</v>
      </c>
      <c r="AF4012" s="35">
        <f t="shared" si="2793"/>
        <v>42369</v>
      </c>
    </row>
    <row r="4013" spans="1:32" x14ac:dyDescent="0.2">
      <c r="A4013" s="1" t="s">
        <v>9968</v>
      </c>
      <c r="B4013" s="1" t="s">
        <v>5</v>
      </c>
      <c r="C4013" s="1" t="s">
        <v>1332</v>
      </c>
      <c r="D4013" s="1" t="s">
        <v>1372</v>
      </c>
      <c r="E4013" s="1" t="s">
        <v>1373</v>
      </c>
      <c r="F4013" s="1" t="s">
        <v>649</v>
      </c>
      <c r="G4013" s="8">
        <v>1</v>
      </c>
      <c r="H4013" s="5">
        <v>42338</v>
      </c>
      <c r="I4013" s="4">
        <f t="shared" si="2792"/>
        <v>2015</v>
      </c>
      <c r="J4013" s="1" t="s">
        <v>9967</v>
      </c>
      <c r="K4013" s="1" t="s">
        <v>5168</v>
      </c>
      <c r="L4013" s="18" t="s">
        <v>1332</v>
      </c>
      <c r="M4013" s="18" t="s">
        <v>1332</v>
      </c>
      <c r="N4013" s="18">
        <f>21.335+3.445+0.719</f>
        <v>25.499000000000002</v>
      </c>
      <c r="O4013" s="18" t="s">
        <v>1332</v>
      </c>
      <c r="P4013" s="18" t="s">
        <v>1332</v>
      </c>
      <c r="Q4013" s="18" t="s">
        <v>1332</v>
      </c>
      <c r="R4013" s="18" t="s">
        <v>1332</v>
      </c>
      <c r="S4013" s="18">
        <f>26.515-2.274</f>
        <v>24.241</v>
      </c>
      <c r="T4013" s="18">
        <f>1.438-0.057</f>
        <v>1.381</v>
      </c>
      <c r="U4013" s="18">
        <f t="shared" si="2771"/>
        <v>25.622</v>
      </c>
      <c r="V4013" s="18">
        <f t="shared" si="2772"/>
        <v>25.499000000000002</v>
      </c>
      <c r="W4013" s="18">
        <f t="shared" si="2773"/>
        <v>26.880000000000003</v>
      </c>
      <c r="X4013" s="18" t="str">
        <f t="shared" si="2774"/>
        <v>NA</v>
      </c>
      <c r="Y4013" s="18" t="str">
        <f t="shared" si="2775"/>
        <v>NA</v>
      </c>
      <c r="Z4013" s="18">
        <f t="shared" si="2776"/>
        <v>1.0518955488634958</v>
      </c>
      <c r="AA4013" s="18" t="str">
        <f t="shared" si="2777"/>
        <v>NA</v>
      </c>
      <c r="AB4013" s="18" t="str">
        <f t="shared" si="2778"/>
        <v>NA</v>
      </c>
      <c r="AC4013" s="18" t="str">
        <f t="shared" si="2779"/>
        <v>NA</v>
      </c>
      <c r="AD4013" s="18">
        <f t="shared" si="2780"/>
        <v>1.0490984310358287</v>
      </c>
      <c r="AE4013" s="1" t="s">
        <v>969</v>
      </c>
      <c r="AF4013" s="35">
        <f t="shared" si="2793"/>
        <v>42004</v>
      </c>
    </row>
    <row r="4014" spans="1:32" x14ac:dyDescent="0.2">
      <c r="A4014" s="1" t="s">
        <v>6325</v>
      </c>
      <c r="B4014" s="1" t="s">
        <v>5</v>
      </c>
      <c r="C4014" s="1" t="s">
        <v>1332</v>
      </c>
      <c r="D4014" s="1" t="s">
        <v>1332</v>
      </c>
      <c r="E4014" s="1" t="s">
        <v>1332</v>
      </c>
      <c r="F4014" s="1" t="s">
        <v>1332</v>
      </c>
      <c r="G4014" s="8">
        <v>0.17499999999999999</v>
      </c>
      <c r="H4014" s="5">
        <v>42369</v>
      </c>
      <c r="I4014" s="4">
        <f t="shared" si="2767"/>
        <v>2015</v>
      </c>
      <c r="J4014" s="1" t="s">
        <v>5168</v>
      </c>
      <c r="K4014" s="1" t="s">
        <v>971</v>
      </c>
      <c r="L4014" s="18" t="s">
        <v>1332</v>
      </c>
      <c r="M4014" s="18" t="s">
        <v>1332</v>
      </c>
      <c r="N4014" s="18">
        <v>0.5</v>
      </c>
      <c r="O4014" s="18" t="s">
        <v>1332</v>
      </c>
      <c r="P4014" s="18" t="s">
        <v>1332</v>
      </c>
      <c r="Q4014" s="18" t="s">
        <v>1332</v>
      </c>
      <c r="R4014" s="18" t="s">
        <v>1332</v>
      </c>
      <c r="S4014" s="18" t="s">
        <v>1332</v>
      </c>
      <c r="T4014" s="18" t="s">
        <v>1332</v>
      </c>
      <c r="U4014" s="18" t="str">
        <f t="shared" si="2771"/>
        <v>NA</v>
      </c>
      <c r="V4014" s="18">
        <f t="shared" si="2772"/>
        <v>2.8571428571428572</v>
      </c>
      <c r="W4014" s="18" t="str">
        <f t="shared" si="2773"/>
        <v>NA</v>
      </c>
      <c r="X4014" s="18" t="str">
        <f t="shared" si="2774"/>
        <v>NA</v>
      </c>
      <c r="Y4014" s="18" t="str">
        <f t="shared" si="2775"/>
        <v>NA</v>
      </c>
      <c r="Z4014" s="18" t="str">
        <f t="shared" si="2776"/>
        <v>NA</v>
      </c>
      <c r="AA4014" s="18" t="str">
        <f t="shared" si="2777"/>
        <v>NA</v>
      </c>
      <c r="AB4014" s="18" t="str">
        <f t="shared" si="2778"/>
        <v>NA</v>
      </c>
      <c r="AC4014" s="18" t="str">
        <f t="shared" si="2779"/>
        <v>NA</v>
      </c>
      <c r="AD4014" s="18" t="str">
        <f t="shared" si="2780"/>
        <v>NA</v>
      </c>
      <c r="AE4014" s="1" t="s">
        <v>970</v>
      </c>
      <c r="AF4014" s="35">
        <f t="shared" si="2785"/>
        <v>42369</v>
      </c>
    </row>
    <row r="4015" spans="1:32" x14ac:dyDescent="0.2">
      <c r="A4015" s="1" t="s">
        <v>6326</v>
      </c>
      <c r="B4015" s="1" t="s">
        <v>5</v>
      </c>
      <c r="C4015" s="1" t="s">
        <v>1332</v>
      </c>
      <c r="D4015" s="1" t="s">
        <v>1541</v>
      </c>
      <c r="E4015" s="1" t="s">
        <v>1344</v>
      </c>
      <c r="F4015" s="1" t="s">
        <v>972</v>
      </c>
      <c r="G4015" s="8">
        <v>1</v>
      </c>
      <c r="H4015" s="5">
        <v>42180</v>
      </c>
      <c r="I4015" s="4">
        <f t="shared" ref="I4015:I4017" si="2794">YEAR(H4015)</f>
        <v>2015</v>
      </c>
      <c r="J4015" s="1" t="s">
        <v>5168</v>
      </c>
      <c r="K4015" s="1" t="s">
        <v>1927</v>
      </c>
      <c r="L4015" s="18" t="s">
        <v>1332</v>
      </c>
      <c r="M4015" s="18" t="s">
        <v>1332</v>
      </c>
      <c r="N4015" s="18">
        <v>0.19700000000000001</v>
      </c>
      <c r="O4015" s="18" t="s">
        <v>1332</v>
      </c>
      <c r="P4015" s="18" t="s">
        <v>1332</v>
      </c>
      <c r="Q4015" s="18" t="s">
        <v>1332</v>
      </c>
      <c r="R4015" s="18" t="s">
        <v>1332</v>
      </c>
      <c r="S4015" s="18" t="s">
        <v>1332</v>
      </c>
      <c r="T4015" s="18" t="s">
        <v>1332</v>
      </c>
      <c r="U4015" s="18" t="str">
        <f t="shared" si="2771"/>
        <v>NA</v>
      </c>
      <c r="V4015" s="18">
        <f t="shared" si="2772"/>
        <v>0.19700000000000001</v>
      </c>
      <c r="W4015" s="18" t="str">
        <f t="shared" si="2773"/>
        <v>NA</v>
      </c>
      <c r="X4015" s="18" t="str">
        <f t="shared" si="2774"/>
        <v>NA</v>
      </c>
      <c r="Y4015" s="18" t="str">
        <f t="shared" si="2775"/>
        <v>NA</v>
      </c>
      <c r="Z4015" s="18" t="str">
        <f t="shared" si="2776"/>
        <v>NA</v>
      </c>
      <c r="AA4015" s="18" t="str">
        <f t="shared" si="2777"/>
        <v>NA</v>
      </c>
      <c r="AB4015" s="18" t="str">
        <f t="shared" si="2778"/>
        <v>NA</v>
      </c>
      <c r="AC4015" s="18" t="str">
        <f t="shared" si="2779"/>
        <v>NA</v>
      </c>
      <c r="AD4015" s="18" t="str">
        <f t="shared" si="2780"/>
        <v>NA</v>
      </c>
      <c r="AE4015" s="1" t="s">
        <v>973</v>
      </c>
      <c r="AF4015" s="35">
        <f t="shared" ref="AF4015:AF4017" si="2795">IF(AND(DAY(H4015)=31,MONTH(H4015)=12),H4015,DATE(I4015-1,12,31))</f>
        <v>42004</v>
      </c>
    </row>
    <row r="4016" spans="1:32" x14ac:dyDescent="0.2">
      <c r="A4016" s="1" t="s">
        <v>9975</v>
      </c>
      <c r="B4016" s="1" t="s">
        <v>5</v>
      </c>
      <c r="C4016" s="1" t="s">
        <v>1332</v>
      </c>
      <c r="D4016" s="1" t="s">
        <v>1541</v>
      </c>
      <c r="E4016" s="1" t="s">
        <v>1344</v>
      </c>
      <c r="F4016" s="1" t="s">
        <v>9973</v>
      </c>
      <c r="G4016" s="8">
        <v>0.5</v>
      </c>
      <c r="H4016" s="5">
        <v>42185</v>
      </c>
      <c r="I4016" s="4">
        <f t="shared" ref="I4016" si="2796">YEAR(H4016)</f>
        <v>2015</v>
      </c>
      <c r="J4016" s="1" t="s">
        <v>7</v>
      </c>
      <c r="K4016" s="1" t="s">
        <v>5168</v>
      </c>
      <c r="L4016" s="18" t="s">
        <v>1332</v>
      </c>
      <c r="M4016" s="18" t="s">
        <v>1332</v>
      </c>
      <c r="N4016" s="18" t="s">
        <v>1332</v>
      </c>
      <c r="O4016" s="18" t="s">
        <v>1332</v>
      </c>
      <c r="P4016" s="18" t="s">
        <v>1332</v>
      </c>
      <c r="Q4016" s="18" t="s">
        <v>1332</v>
      </c>
      <c r="R4016" s="18" t="s">
        <v>1332</v>
      </c>
      <c r="S4016" s="18" t="s">
        <v>1332</v>
      </c>
      <c r="T4016" s="18" t="s">
        <v>1332</v>
      </c>
      <c r="U4016" s="18" t="str">
        <f t="shared" si="2771"/>
        <v>NA</v>
      </c>
      <c r="V4016" s="18" t="str">
        <f t="shared" si="2772"/>
        <v>NA</v>
      </c>
      <c r="W4016" s="18" t="str">
        <f t="shared" si="2773"/>
        <v>NA</v>
      </c>
      <c r="X4016" s="18" t="str">
        <f t="shared" si="2774"/>
        <v>NA</v>
      </c>
      <c r="Y4016" s="18" t="str">
        <f t="shared" si="2775"/>
        <v>NA</v>
      </c>
      <c r="Z4016" s="18" t="str">
        <f t="shared" si="2776"/>
        <v>NA</v>
      </c>
      <c r="AA4016" s="18" t="str">
        <f t="shared" si="2777"/>
        <v>NA</v>
      </c>
      <c r="AB4016" s="18" t="str">
        <f t="shared" si="2778"/>
        <v>NA</v>
      </c>
      <c r="AC4016" s="18" t="str">
        <f t="shared" si="2779"/>
        <v>NA</v>
      </c>
      <c r="AD4016" s="18" t="str">
        <f t="shared" si="2780"/>
        <v>NA</v>
      </c>
      <c r="AE4016" s="1" t="s">
        <v>9974</v>
      </c>
      <c r="AF4016" s="35">
        <f t="shared" ref="AF4016" si="2797">IF(AND(DAY(H4016)=31,MONTH(H4016)=12),H4016,DATE(I4016-1,12,31))</f>
        <v>42004</v>
      </c>
    </row>
    <row r="4017" spans="1:32" x14ac:dyDescent="0.2">
      <c r="A4017" s="1" t="s">
        <v>6318</v>
      </c>
      <c r="B4017" s="1" t="s">
        <v>5</v>
      </c>
      <c r="C4017" s="1" t="s">
        <v>1332</v>
      </c>
      <c r="D4017" s="1" t="s">
        <v>1441</v>
      </c>
      <c r="E4017" s="1" t="s">
        <v>1449</v>
      </c>
      <c r="F4017" s="1" t="s">
        <v>508</v>
      </c>
      <c r="G4017" s="8">
        <v>0.5</v>
      </c>
      <c r="H4017" s="5">
        <v>41790</v>
      </c>
      <c r="I4017" s="4">
        <f t="shared" si="2794"/>
        <v>2014</v>
      </c>
      <c r="J4017" s="1" t="s">
        <v>6317</v>
      </c>
      <c r="K4017" s="1" t="s">
        <v>9969</v>
      </c>
      <c r="L4017" s="18" t="s">
        <v>1332</v>
      </c>
      <c r="M4017" s="18" t="s">
        <v>1332</v>
      </c>
      <c r="N4017" s="18">
        <f>2.297+2.131</f>
        <v>4.4279999999999999</v>
      </c>
      <c r="O4017" s="18" t="s">
        <v>1332</v>
      </c>
      <c r="P4017" s="18" t="s">
        <v>1332</v>
      </c>
      <c r="Q4017" s="18" t="s">
        <v>1332</v>
      </c>
      <c r="R4017" s="18" t="s">
        <v>1332</v>
      </c>
      <c r="S4017" s="18" t="s">
        <v>1332</v>
      </c>
      <c r="T4017" s="18" t="s">
        <v>1332</v>
      </c>
      <c r="U4017" s="18" t="str">
        <f t="shared" si="2771"/>
        <v>NA</v>
      </c>
      <c r="V4017" s="18">
        <f t="shared" si="2772"/>
        <v>8.8559999999999999</v>
      </c>
      <c r="W4017" s="18" t="str">
        <f t="shared" si="2773"/>
        <v>NA</v>
      </c>
      <c r="X4017" s="18" t="str">
        <f t="shared" si="2774"/>
        <v>NA</v>
      </c>
      <c r="Y4017" s="18" t="str">
        <f t="shared" si="2775"/>
        <v>NA</v>
      </c>
      <c r="Z4017" s="18" t="str">
        <f t="shared" si="2776"/>
        <v>NA</v>
      </c>
      <c r="AA4017" s="18" t="str">
        <f t="shared" si="2777"/>
        <v>NA</v>
      </c>
      <c r="AB4017" s="18" t="str">
        <f t="shared" si="2778"/>
        <v>NA</v>
      </c>
      <c r="AC4017" s="18" t="str">
        <f t="shared" si="2779"/>
        <v>NA</v>
      </c>
      <c r="AD4017" s="18" t="str">
        <f t="shared" si="2780"/>
        <v>NA</v>
      </c>
      <c r="AE4017" s="1" t="s">
        <v>9970</v>
      </c>
      <c r="AF4017" s="35">
        <f t="shared" si="2795"/>
        <v>41639</v>
      </c>
    </row>
    <row r="4018" spans="1:32" x14ac:dyDescent="0.2">
      <c r="A4018" s="1" t="s">
        <v>5109</v>
      </c>
      <c r="B4018" s="1" t="s">
        <v>5</v>
      </c>
      <c r="C4018" s="1" t="s">
        <v>1332</v>
      </c>
      <c r="D4018" s="1" t="s">
        <v>1441</v>
      </c>
      <c r="E4018" s="1" t="s">
        <v>1449</v>
      </c>
      <c r="F4018" s="1" t="s">
        <v>531</v>
      </c>
      <c r="G4018" s="8">
        <v>0.49</v>
      </c>
      <c r="H4018" s="5">
        <v>41704</v>
      </c>
      <c r="I4018" s="4">
        <f t="shared" si="2767"/>
        <v>2014</v>
      </c>
      <c r="J4018" s="1" t="s">
        <v>5168</v>
      </c>
      <c r="K4018" s="1" t="s">
        <v>1927</v>
      </c>
      <c r="L4018" s="18">
        <v>1.5669999999999999</v>
      </c>
      <c r="M4018" s="18" t="s">
        <v>1332</v>
      </c>
      <c r="N4018" s="18">
        <f>20.548+61.41</f>
        <v>81.957999999999998</v>
      </c>
      <c r="O4018" s="18" t="s">
        <v>1332</v>
      </c>
      <c r="P4018" s="18" t="s">
        <v>1332</v>
      </c>
      <c r="Q4018" s="18" t="s">
        <v>1332</v>
      </c>
      <c r="R4018" s="18" t="s">
        <v>1332</v>
      </c>
      <c r="S4018" s="18">
        <v>106.681</v>
      </c>
      <c r="T4018" s="18">
        <f>26.096+2.559-0.001</f>
        <v>28.654</v>
      </c>
      <c r="U4018" s="18">
        <f t="shared" si="2771"/>
        <v>135.33500000000001</v>
      </c>
      <c r="V4018" s="18">
        <f t="shared" si="2772"/>
        <v>167.26122448979592</v>
      </c>
      <c r="W4018" s="18">
        <f t="shared" si="2773"/>
        <v>195.91522448979592</v>
      </c>
      <c r="X4018" s="18" t="str">
        <f t="shared" si="2774"/>
        <v>NA</v>
      </c>
      <c r="Y4018" s="18" t="str">
        <f t="shared" si="2775"/>
        <v>NA</v>
      </c>
      <c r="Z4018" s="18">
        <f t="shared" si="2776"/>
        <v>1.5678632979611733</v>
      </c>
      <c r="AA4018" s="18" t="str">
        <f t="shared" si="2777"/>
        <v>NA</v>
      </c>
      <c r="AB4018" s="18" t="str">
        <f t="shared" si="2778"/>
        <v>NA</v>
      </c>
      <c r="AC4018" s="18" t="str">
        <f t="shared" si="2779"/>
        <v>NA</v>
      </c>
      <c r="AD4018" s="18">
        <f t="shared" si="2780"/>
        <v>1.4476316140672842</v>
      </c>
      <c r="AE4018" s="1" t="s">
        <v>9971</v>
      </c>
      <c r="AF4018" s="35">
        <f t="shared" si="2785"/>
        <v>41639</v>
      </c>
    </row>
    <row r="4019" spans="1:32" x14ac:dyDescent="0.2">
      <c r="A4019" s="1" t="s">
        <v>6327</v>
      </c>
      <c r="B4019" s="1" t="s">
        <v>5</v>
      </c>
      <c r="C4019" s="1" t="s">
        <v>1332</v>
      </c>
      <c r="D4019" s="1" t="s">
        <v>1441</v>
      </c>
      <c r="E4019" s="1" t="s">
        <v>1449</v>
      </c>
      <c r="F4019" s="1" t="s">
        <v>974</v>
      </c>
      <c r="G4019" s="8">
        <v>0.5</v>
      </c>
      <c r="H4019" s="5">
        <v>40997</v>
      </c>
      <c r="I4019" s="4">
        <f t="shared" si="2767"/>
        <v>2012</v>
      </c>
      <c r="J4019" s="1" t="s">
        <v>5168</v>
      </c>
      <c r="K4019" s="1" t="s">
        <v>7</v>
      </c>
      <c r="L4019" s="18" t="s">
        <v>1332</v>
      </c>
      <c r="M4019" s="18" t="s">
        <v>1332</v>
      </c>
      <c r="N4019" s="18">
        <v>1.2</v>
      </c>
      <c r="O4019" s="18" t="s">
        <v>1332</v>
      </c>
      <c r="P4019" s="18" t="s">
        <v>1332</v>
      </c>
      <c r="Q4019" s="18" t="s">
        <v>1332</v>
      </c>
      <c r="R4019" s="18" t="s">
        <v>1332</v>
      </c>
      <c r="S4019" s="18">
        <v>-0.38300000000000001</v>
      </c>
      <c r="T4019" s="18">
        <f>7.047+0.03+0.656-0.062-0.071</f>
        <v>7.6</v>
      </c>
      <c r="U4019" s="18">
        <f t="shared" si="2771"/>
        <v>7.2169999999999996</v>
      </c>
      <c r="V4019" s="18">
        <f t="shared" si="2772"/>
        <v>2.4</v>
      </c>
      <c r="W4019" s="18">
        <f t="shared" si="2773"/>
        <v>10</v>
      </c>
      <c r="X4019" s="18" t="str">
        <f t="shared" si="2774"/>
        <v>NA</v>
      </c>
      <c r="Y4019" s="18" t="str">
        <f t="shared" si="2775"/>
        <v>NA</v>
      </c>
      <c r="Z4019" s="18">
        <f t="shared" si="2776"/>
        <v>-6.2663185378590072</v>
      </c>
      <c r="AA4019" s="18" t="str">
        <f t="shared" si="2777"/>
        <v>NA</v>
      </c>
      <c r="AB4019" s="18" t="str">
        <f t="shared" si="2778"/>
        <v>NA</v>
      </c>
      <c r="AC4019" s="18" t="str">
        <f t="shared" si="2779"/>
        <v>NA</v>
      </c>
      <c r="AD4019" s="18">
        <f t="shared" si="2780"/>
        <v>1.3856172925038106</v>
      </c>
      <c r="AE4019" s="1" t="s">
        <v>9976</v>
      </c>
      <c r="AF4019" s="35">
        <f t="shared" si="2785"/>
        <v>40908</v>
      </c>
    </row>
    <row r="4020" spans="1:32" x14ac:dyDescent="0.2">
      <c r="A4020" s="1" t="s">
        <v>9982</v>
      </c>
      <c r="B4020" s="1" t="s">
        <v>5</v>
      </c>
      <c r="C4020" s="1" t="s">
        <v>1332</v>
      </c>
      <c r="D4020" s="1" t="s">
        <v>1441</v>
      </c>
      <c r="E4020" s="1" t="s">
        <v>1448</v>
      </c>
      <c r="F4020" s="1" t="s">
        <v>974</v>
      </c>
      <c r="G4020" s="8" t="s">
        <v>1332</v>
      </c>
      <c r="H4020" s="5">
        <v>40967</v>
      </c>
      <c r="I4020" s="4">
        <f t="shared" si="2767"/>
        <v>2012</v>
      </c>
      <c r="J4020" s="1" t="s">
        <v>9988</v>
      </c>
      <c r="K4020" s="1" t="s">
        <v>5168</v>
      </c>
      <c r="L4020" s="18" t="s">
        <v>1332</v>
      </c>
      <c r="M4020" s="18">
        <v>100</v>
      </c>
      <c r="N4020" s="18">
        <v>3.641</v>
      </c>
      <c r="O4020" s="18" t="s">
        <v>1332</v>
      </c>
      <c r="P4020" s="18" t="s">
        <v>1332</v>
      </c>
      <c r="Q4020" s="18" t="s">
        <v>1332</v>
      </c>
      <c r="R4020" s="18" t="s">
        <v>1332</v>
      </c>
      <c r="S4020" s="18">
        <v>3.956</v>
      </c>
      <c r="T4020" s="18" t="s">
        <v>1332</v>
      </c>
      <c r="U4020" s="18" t="str">
        <f t="shared" si="2771"/>
        <v>NA</v>
      </c>
      <c r="V4020" s="18" t="str">
        <f t="shared" si="2772"/>
        <v>NA</v>
      </c>
      <c r="W4020" s="18" t="str">
        <f t="shared" si="2773"/>
        <v>NA</v>
      </c>
      <c r="X4020" s="18" t="str">
        <f t="shared" si="2774"/>
        <v>NA</v>
      </c>
      <c r="Y4020" s="18" t="str">
        <f t="shared" si="2775"/>
        <v>NA</v>
      </c>
      <c r="Z4020" s="18" t="str">
        <f t="shared" si="2776"/>
        <v>NA</v>
      </c>
      <c r="AA4020" s="18" t="str">
        <f t="shared" si="2777"/>
        <v>NA</v>
      </c>
      <c r="AB4020" s="18" t="str">
        <f t="shared" si="2778"/>
        <v>NA</v>
      </c>
      <c r="AC4020" s="18" t="str">
        <f t="shared" si="2779"/>
        <v>NA</v>
      </c>
      <c r="AD4020" s="18" t="str">
        <f t="shared" si="2780"/>
        <v>NA</v>
      </c>
      <c r="AE4020" s="1" t="s">
        <v>9981</v>
      </c>
      <c r="AF4020" s="35">
        <f t="shared" si="2785"/>
        <v>40908</v>
      </c>
    </row>
    <row r="4021" spans="1:32" x14ac:dyDescent="0.2">
      <c r="A4021" s="1" t="s">
        <v>976</v>
      </c>
      <c r="B4021" s="1" t="s">
        <v>5</v>
      </c>
      <c r="C4021" s="1" t="s">
        <v>1332</v>
      </c>
      <c r="D4021" s="1" t="s">
        <v>1441</v>
      </c>
      <c r="E4021" s="1" t="s">
        <v>1449</v>
      </c>
      <c r="F4021" s="1" t="s">
        <v>974</v>
      </c>
      <c r="G4021" s="8">
        <v>1</v>
      </c>
      <c r="H4021" s="5">
        <v>40755</v>
      </c>
      <c r="I4021" s="4">
        <f t="shared" si="2767"/>
        <v>2011</v>
      </c>
      <c r="J4021" s="1" t="s">
        <v>5168</v>
      </c>
      <c r="K4021" s="1" t="s">
        <v>7</v>
      </c>
      <c r="L4021" s="18" t="s">
        <v>1332</v>
      </c>
      <c r="M4021" s="18" t="s">
        <v>1332</v>
      </c>
      <c r="N4021" s="18">
        <v>1.673</v>
      </c>
      <c r="O4021" s="18" t="s">
        <v>1332</v>
      </c>
      <c r="P4021" s="18" t="s">
        <v>1332</v>
      </c>
      <c r="Q4021" s="18" t="s">
        <v>1332</v>
      </c>
      <c r="R4021" s="18" t="s">
        <v>1332</v>
      </c>
      <c r="S4021" s="18">
        <v>1.673</v>
      </c>
      <c r="T4021" s="18">
        <f>0.061+0.429-0.011</f>
        <v>0.47899999999999998</v>
      </c>
      <c r="U4021" s="18">
        <f t="shared" si="2771"/>
        <v>2.1520000000000001</v>
      </c>
      <c r="V4021" s="18">
        <f t="shared" si="2772"/>
        <v>1.673</v>
      </c>
      <c r="W4021" s="18">
        <f t="shared" si="2773"/>
        <v>2.1520000000000001</v>
      </c>
      <c r="X4021" s="18" t="str">
        <f t="shared" si="2774"/>
        <v>NA</v>
      </c>
      <c r="Y4021" s="18" t="str">
        <f t="shared" si="2775"/>
        <v>NA</v>
      </c>
      <c r="Z4021" s="18">
        <f t="shared" si="2776"/>
        <v>1</v>
      </c>
      <c r="AA4021" s="18" t="str">
        <f t="shared" si="2777"/>
        <v>NA</v>
      </c>
      <c r="AB4021" s="18" t="str">
        <f t="shared" si="2778"/>
        <v>NA</v>
      </c>
      <c r="AC4021" s="18" t="str">
        <f t="shared" si="2779"/>
        <v>NA</v>
      </c>
      <c r="AD4021" s="18">
        <f t="shared" si="2780"/>
        <v>1</v>
      </c>
      <c r="AE4021" s="1" t="s">
        <v>975</v>
      </c>
      <c r="AF4021" s="35">
        <f t="shared" si="2785"/>
        <v>40543</v>
      </c>
    </row>
    <row r="4022" spans="1:32" x14ac:dyDescent="0.2">
      <c r="A4022" s="1" t="s">
        <v>6328</v>
      </c>
      <c r="B4022" s="1" t="s">
        <v>5</v>
      </c>
      <c r="C4022" s="1" t="s">
        <v>1332</v>
      </c>
      <c r="D4022" s="1" t="s">
        <v>1441</v>
      </c>
      <c r="E4022" s="1" t="s">
        <v>1449</v>
      </c>
      <c r="F4022" s="1" t="s">
        <v>974</v>
      </c>
      <c r="G4022" s="8">
        <v>0.18</v>
      </c>
      <c r="H4022" s="5">
        <v>40724</v>
      </c>
      <c r="I4022" s="4">
        <f t="shared" si="2767"/>
        <v>2011</v>
      </c>
      <c r="J4022" s="1" t="s">
        <v>5168</v>
      </c>
      <c r="K4022" s="1" t="s">
        <v>6329</v>
      </c>
      <c r="L4022" s="18" t="s">
        <v>1332</v>
      </c>
      <c r="M4022" s="18" t="s">
        <v>1332</v>
      </c>
      <c r="N4022" s="18">
        <v>0.94099999999999995</v>
      </c>
      <c r="O4022" s="18" t="s">
        <v>1332</v>
      </c>
      <c r="P4022" s="18" t="s">
        <v>1332</v>
      </c>
      <c r="Q4022" s="18" t="s">
        <v>1332</v>
      </c>
      <c r="R4022" s="18" t="s">
        <v>1332</v>
      </c>
      <c r="S4022" s="18">
        <v>3.65</v>
      </c>
      <c r="T4022" s="18">
        <f>12.05+0.204-0.248</f>
        <v>12.006000000000002</v>
      </c>
      <c r="U4022" s="18">
        <f t="shared" si="2771"/>
        <v>15.656000000000002</v>
      </c>
      <c r="V4022" s="18">
        <f t="shared" si="2772"/>
        <v>5.2277777777777779</v>
      </c>
      <c r="W4022" s="18">
        <f t="shared" si="2773"/>
        <v>17.233777777777782</v>
      </c>
      <c r="X4022" s="18" t="str">
        <f t="shared" si="2774"/>
        <v>NA</v>
      </c>
      <c r="Y4022" s="18" t="str">
        <f t="shared" si="2775"/>
        <v>NA</v>
      </c>
      <c r="Z4022" s="18">
        <f t="shared" si="2776"/>
        <v>1.4322678843226788</v>
      </c>
      <c r="AA4022" s="18" t="str">
        <f t="shared" si="2777"/>
        <v>NA</v>
      </c>
      <c r="AB4022" s="18" t="str">
        <f t="shared" si="2778"/>
        <v>NA</v>
      </c>
      <c r="AC4022" s="18" t="str">
        <f t="shared" si="2779"/>
        <v>NA</v>
      </c>
      <c r="AD4022" s="18">
        <f t="shared" si="2780"/>
        <v>1.1007778345540227</v>
      </c>
      <c r="AE4022" s="1" t="s">
        <v>977</v>
      </c>
      <c r="AF4022" s="35">
        <f t="shared" si="2785"/>
        <v>40543</v>
      </c>
    </row>
    <row r="4023" spans="1:32" x14ac:dyDescent="0.2">
      <c r="A4023" s="1" t="s">
        <v>9977</v>
      </c>
      <c r="B4023" s="1" t="s">
        <v>5</v>
      </c>
      <c r="C4023" s="1" t="s">
        <v>1332</v>
      </c>
      <c r="D4023" s="1" t="s">
        <v>1441</v>
      </c>
      <c r="E4023" s="1" t="s">
        <v>1449</v>
      </c>
      <c r="F4023" s="1" t="s">
        <v>974</v>
      </c>
      <c r="G4023" s="8">
        <f>100%-50%</f>
        <v>0.5</v>
      </c>
      <c r="H4023" s="5">
        <v>40847</v>
      </c>
      <c r="I4023" s="4">
        <f t="shared" si="2767"/>
        <v>2011</v>
      </c>
      <c r="J4023" s="1" t="s">
        <v>5168</v>
      </c>
      <c r="K4023" s="1" t="s">
        <v>7</v>
      </c>
      <c r="L4023" s="18">
        <v>9.0030000000000001</v>
      </c>
      <c r="M4023" s="18" t="s">
        <v>1332</v>
      </c>
      <c r="N4023" s="18">
        <v>0.28299999999999997</v>
      </c>
      <c r="O4023" s="18" t="s">
        <v>1332</v>
      </c>
      <c r="P4023" s="18" t="s">
        <v>1332</v>
      </c>
      <c r="Q4023" s="18" t="s">
        <v>1332</v>
      </c>
      <c r="R4023" s="18" t="s">
        <v>1332</v>
      </c>
      <c r="S4023" s="18">
        <v>3.65</v>
      </c>
      <c r="T4023" s="18">
        <f>12.05+0.204-0.248</f>
        <v>12.006000000000002</v>
      </c>
      <c r="U4023" s="18">
        <f t="shared" si="2771"/>
        <v>15.656000000000002</v>
      </c>
      <c r="V4023" s="18">
        <f t="shared" si="2772"/>
        <v>0.56599999999999995</v>
      </c>
      <c r="W4023" s="18">
        <f t="shared" si="2773"/>
        <v>12.572000000000003</v>
      </c>
      <c r="X4023" s="18" t="str">
        <f t="shared" si="2774"/>
        <v>NA</v>
      </c>
      <c r="Y4023" s="18" t="str">
        <f t="shared" si="2775"/>
        <v>NA</v>
      </c>
      <c r="Z4023" s="18">
        <f t="shared" si="2776"/>
        <v>0.15506849315068491</v>
      </c>
      <c r="AA4023" s="18" t="str">
        <f t="shared" si="2777"/>
        <v>NA</v>
      </c>
      <c r="AB4023" s="18" t="str">
        <f t="shared" si="2778"/>
        <v>NA</v>
      </c>
      <c r="AC4023" s="18" t="str">
        <f t="shared" si="2779"/>
        <v>NA</v>
      </c>
      <c r="AD4023" s="18">
        <f t="shared" si="2780"/>
        <v>0.80301481859989787</v>
      </c>
      <c r="AE4023" s="1" t="s">
        <v>977</v>
      </c>
      <c r="AF4023" s="35">
        <f t="shared" si="2785"/>
        <v>40543</v>
      </c>
    </row>
    <row r="4024" spans="1:32" x14ac:dyDescent="0.2">
      <c r="A4024" s="1" t="s">
        <v>9979</v>
      </c>
      <c r="B4024" s="1" t="s">
        <v>5</v>
      </c>
      <c r="C4024" s="1" t="s">
        <v>1332</v>
      </c>
      <c r="D4024" s="1" t="s">
        <v>1441</v>
      </c>
      <c r="E4024" s="1" t="s">
        <v>1449</v>
      </c>
      <c r="F4024" s="1" t="s">
        <v>974</v>
      </c>
      <c r="G4024" s="8" t="s">
        <v>11</v>
      </c>
      <c r="H4024" s="5">
        <v>40908</v>
      </c>
      <c r="I4024" s="4">
        <f t="shared" si="2767"/>
        <v>2011</v>
      </c>
      <c r="J4024" s="1" t="s">
        <v>7</v>
      </c>
      <c r="K4024" s="1" t="s">
        <v>5168</v>
      </c>
      <c r="L4024" s="18" t="s">
        <v>1332</v>
      </c>
      <c r="M4024" s="18" t="s">
        <v>1332</v>
      </c>
      <c r="N4024" s="18">
        <f>40.686+6.834</f>
        <v>47.519999999999996</v>
      </c>
      <c r="O4024" s="18">
        <v>90.756</v>
      </c>
      <c r="P4024" s="18" t="s">
        <v>1332</v>
      </c>
      <c r="Q4024" s="18">
        <f>O4024-78.294</f>
        <v>12.462000000000003</v>
      </c>
      <c r="R4024" s="18">
        <v>22.442</v>
      </c>
      <c r="S4024" s="18">
        <v>30.212</v>
      </c>
      <c r="T4024" s="18">
        <f>11.604+1.919-2.08</f>
        <v>11.443</v>
      </c>
      <c r="U4024" s="18">
        <f t="shared" si="2771"/>
        <v>41.655000000000001</v>
      </c>
      <c r="V4024" s="18" t="str">
        <f t="shared" si="2772"/>
        <v>NA</v>
      </c>
      <c r="W4024" s="18" t="str">
        <f t="shared" si="2773"/>
        <v>NA</v>
      </c>
      <c r="X4024" s="18" t="str">
        <f t="shared" si="2774"/>
        <v>NA</v>
      </c>
      <c r="Y4024" s="18" t="str">
        <f t="shared" si="2775"/>
        <v>NA</v>
      </c>
      <c r="Z4024" s="18" t="str">
        <f t="shared" si="2776"/>
        <v>NA</v>
      </c>
      <c r="AA4024" s="18" t="str">
        <f t="shared" si="2777"/>
        <v>NA</v>
      </c>
      <c r="AB4024" s="18" t="str">
        <f t="shared" si="2778"/>
        <v>NA</v>
      </c>
      <c r="AC4024" s="18" t="str">
        <f t="shared" si="2779"/>
        <v>NA</v>
      </c>
      <c r="AD4024" s="18" t="str">
        <f t="shared" si="2780"/>
        <v>NA</v>
      </c>
      <c r="AE4024" s="1" t="s">
        <v>9978</v>
      </c>
      <c r="AF4024" s="35">
        <f t="shared" ref="AF4024:AF4025" si="2798">IF(AND(DAY(H4024)=31,MONTH(H4024)=12),H4024,DATE(I4024-1,12,31))</f>
        <v>40908</v>
      </c>
    </row>
    <row r="4025" spans="1:32" x14ac:dyDescent="0.2">
      <c r="A4025" s="1" t="s">
        <v>6330</v>
      </c>
      <c r="B4025" s="1" t="s">
        <v>5</v>
      </c>
      <c r="C4025" s="1" t="s">
        <v>1332</v>
      </c>
      <c r="D4025" s="1" t="s">
        <v>1441</v>
      </c>
      <c r="E4025" s="1" t="s">
        <v>1448</v>
      </c>
      <c r="F4025" s="1" t="s">
        <v>974</v>
      </c>
      <c r="G4025" s="8" t="s">
        <v>1332</v>
      </c>
      <c r="H4025" s="5">
        <v>40877</v>
      </c>
      <c r="I4025" s="4">
        <f t="shared" ref="I4025" si="2799">YEAR(H4025)</f>
        <v>2011</v>
      </c>
      <c r="J4025" s="1" t="s">
        <v>7</v>
      </c>
      <c r="K4025" s="1" t="s">
        <v>5168</v>
      </c>
      <c r="L4025" s="18" t="s">
        <v>1332</v>
      </c>
      <c r="M4025" s="18" t="s">
        <v>1332</v>
      </c>
      <c r="N4025" s="18" t="s">
        <v>1332</v>
      </c>
      <c r="O4025" s="18" t="s">
        <v>1332</v>
      </c>
      <c r="P4025" s="18" t="s">
        <v>1332</v>
      </c>
      <c r="Q4025" s="18" t="s">
        <v>1332</v>
      </c>
      <c r="R4025" s="18" t="s">
        <v>1332</v>
      </c>
      <c r="S4025" s="18" t="s">
        <v>1332</v>
      </c>
      <c r="T4025" s="18" t="s">
        <v>1332</v>
      </c>
      <c r="U4025" s="18" t="str">
        <f t="shared" si="2771"/>
        <v>NA</v>
      </c>
      <c r="V4025" s="18" t="str">
        <f t="shared" si="2772"/>
        <v>NA</v>
      </c>
      <c r="W4025" s="18" t="str">
        <f t="shared" si="2773"/>
        <v>NA</v>
      </c>
      <c r="X4025" s="18" t="str">
        <f t="shared" si="2774"/>
        <v>NA</v>
      </c>
      <c r="Y4025" s="18" t="str">
        <f t="shared" si="2775"/>
        <v>NA</v>
      </c>
      <c r="Z4025" s="18" t="str">
        <f t="shared" si="2776"/>
        <v>NA</v>
      </c>
      <c r="AA4025" s="18" t="str">
        <f t="shared" si="2777"/>
        <v>NA</v>
      </c>
      <c r="AB4025" s="18" t="str">
        <f t="shared" si="2778"/>
        <v>NA</v>
      </c>
      <c r="AC4025" s="18" t="str">
        <f t="shared" si="2779"/>
        <v>NA</v>
      </c>
      <c r="AD4025" s="18" t="str">
        <f t="shared" si="2780"/>
        <v>NA</v>
      </c>
      <c r="AE4025" s="1" t="s">
        <v>9980</v>
      </c>
      <c r="AF4025" s="35">
        <f t="shared" si="2798"/>
        <v>40543</v>
      </c>
    </row>
    <row r="4026" spans="1:32" x14ac:dyDescent="0.2">
      <c r="A4026" s="1" t="s">
        <v>6330</v>
      </c>
      <c r="B4026" s="1" t="s">
        <v>5</v>
      </c>
      <c r="C4026" s="1" t="s">
        <v>1332</v>
      </c>
      <c r="D4026" s="1" t="s">
        <v>1441</v>
      </c>
      <c r="E4026" s="1" t="s">
        <v>1448</v>
      </c>
      <c r="F4026" s="1" t="s">
        <v>974</v>
      </c>
      <c r="G4026" s="8" t="s">
        <v>1332</v>
      </c>
      <c r="H4026" s="5">
        <v>40877</v>
      </c>
      <c r="I4026" s="4">
        <f t="shared" si="2767"/>
        <v>2011</v>
      </c>
      <c r="J4026" s="1" t="s">
        <v>5168</v>
      </c>
      <c r="K4026" s="1" t="s">
        <v>978</v>
      </c>
      <c r="L4026" s="18" t="s">
        <v>1332</v>
      </c>
      <c r="M4026" s="18" t="s">
        <v>1332</v>
      </c>
      <c r="N4026" s="18" t="s">
        <v>1332</v>
      </c>
      <c r="O4026" s="18" t="s">
        <v>1332</v>
      </c>
      <c r="P4026" s="18" t="s">
        <v>1332</v>
      </c>
      <c r="Q4026" s="18" t="s">
        <v>1332</v>
      </c>
      <c r="R4026" s="18" t="s">
        <v>1332</v>
      </c>
      <c r="S4026" s="18" t="s">
        <v>1332</v>
      </c>
      <c r="T4026" s="18" t="s">
        <v>1332</v>
      </c>
      <c r="U4026" s="18" t="str">
        <f t="shared" si="2771"/>
        <v>NA</v>
      </c>
      <c r="V4026" s="18" t="str">
        <f t="shared" si="2772"/>
        <v>NA</v>
      </c>
      <c r="W4026" s="18" t="str">
        <f t="shared" si="2773"/>
        <v>NA</v>
      </c>
      <c r="X4026" s="18" t="str">
        <f t="shared" si="2774"/>
        <v>NA</v>
      </c>
      <c r="Y4026" s="18" t="str">
        <f t="shared" si="2775"/>
        <v>NA</v>
      </c>
      <c r="Z4026" s="18" t="str">
        <f t="shared" si="2776"/>
        <v>NA</v>
      </c>
      <c r="AA4026" s="18" t="str">
        <f t="shared" si="2777"/>
        <v>NA</v>
      </c>
      <c r="AB4026" s="18" t="str">
        <f t="shared" si="2778"/>
        <v>NA</v>
      </c>
      <c r="AC4026" s="18" t="str">
        <f t="shared" si="2779"/>
        <v>NA</v>
      </c>
      <c r="AD4026" s="18" t="str">
        <f t="shared" si="2780"/>
        <v>NA</v>
      </c>
      <c r="AE4026" s="1" t="s">
        <v>979</v>
      </c>
      <c r="AF4026" s="35">
        <f t="shared" si="2785"/>
        <v>40543</v>
      </c>
    </row>
    <row r="4027" spans="1:32" x14ac:dyDescent="0.2">
      <c r="A4027" s="1" t="s">
        <v>5107</v>
      </c>
      <c r="B4027" s="1" t="s">
        <v>5</v>
      </c>
      <c r="C4027" s="1" t="s">
        <v>1332</v>
      </c>
      <c r="D4027" s="1" t="s">
        <v>1441</v>
      </c>
      <c r="E4027" s="1" t="s">
        <v>1449</v>
      </c>
      <c r="F4027" s="1" t="s">
        <v>974</v>
      </c>
      <c r="G4027" s="8">
        <v>1</v>
      </c>
      <c r="H4027" s="5">
        <v>40663</v>
      </c>
      <c r="I4027" s="4">
        <f t="shared" ref="I4027:I4029" si="2800">YEAR(H4027)</f>
        <v>2011</v>
      </c>
      <c r="J4027" s="1" t="s">
        <v>6335</v>
      </c>
      <c r="K4027" s="1" t="s">
        <v>5168</v>
      </c>
      <c r="L4027" s="18" t="s">
        <v>1332</v>
      </c>
      <c r="M4027" s="18" t="s">
        <v>1332</v>
      </c>
      <c r="N4027" s="18">
        <v>0.72799999999999998</v>
      </c>
      <c r="O4027" s="18" t="s">
        <v>1332</v>
      </c>
      <c r="P4027" s="18" t="s">
        <v>1332</v>
      </c>
      <c r="Q4027" s="18" t="s">
        <v>1332</v>
      </c>
      <c r="R4027" s="18" t="s">
        <v>1332</v>
      </c>
      <c r="S4027" s="18" t="s">
        <v>1332</v>
      </c>
      <c r="T4027" s="18" t="s">
        <v>1332</v>
      </c>
      <c r="U4027" s="18" t="str">
        <f t="shared" si="2771"/>
        <v>NA</v>
      </c>
      <c r="V4027" s="18">
        <f t="shared" si="2772"/>
        <v>0.72799999999999998</v>
      </c>
      <c r="W4027" s="18" t="str">
        <f t="shared" si="2773"/>
        <v>NA</v>
      </c>
      <c r="X4027" s="18" t="str">
        <f t="shared" si="2774"/>
        <v>NA</v>
      </c>
      <c r="Y4027" s="18" t="str">
        <f t="shared" si="2775"/>
        <v>NA</v>
      </c>
      <c r="Z4027" s="18" t="str">
        <f t="shared" si="2776"/>
        <v>NA</v>
      </c>
      <c r="AA4027" s="18" t="str">
        <f t="shared" si="2777"/>
        <v>NA</v>
      </c>
      <c r="AB4027" s="18" t="str">
        <f t="shared" si="2778"/>
        <v>NA</v>
      </c>
      <c r="AC4027" s="18" t="str">
        <f t="shared" si="2779"/>
        <v>NA</v>
      </c>
      <c r="AD4027" s="18" t="str">
        <f t="shared" si="2780"/>
        <v>NA</v>
      </c>
      <c r="AE4027" s="1" t="s">
        <v>985</v>
      </c>
      <c r="AF4027" s="35">
        <f t="shared" ref="AF4027:AF4029" si="2801">IF(AND(DAY(H4027)=31,MONTH(H4027)=12),H4027,DATE(I4027-1,12,31))</f>
        <v>40543</v>
      </c>
    </row>
    <row r="4028" spans="1:32" x14ac:dyDescent="0.2">
      <c r="A4028" s="1" t="s">
        <v>6336</v>
      </c>
      <c r="B4028" s="1" t="s">
        <v>5</v>
      </c>
      <c r="C4028" s="1" t="s">
        <v>4762</v>
      </c>
      <c r="D4028" s="1" t="s">
        <v>1441</v>
      </c>
      <c r="E4028" s="1" t="s">
        <v>4759</v>
      </c>
      <c r="F4028" s="1" t="s">
        <v>974</v>
      </c>
      <c r="G4028" s="8">
        <v>1</v>
      </c>
      <c r="H4028" s="5">
        <v>40724</v>
      </c>
      <c r="I4028" s="4">
        <f t="shared" si="2800"/>
        <v>2011</v>
      </c>
      <c r="J4028" s="1" t="s">
        <v>6337</v>
      </c>
      <c r="K4028" s="1" t="s">
        <v>5168</v>
      </c>
      <c r="L4028" s="18" t="s">
        <v>1332</v>
      </c>
      <c r="M4028" s="18" t="s">
        <v>1332</v>
      </c>
      <c r="N4028" s="18">
        <v>0.4</v>
      </c>
      <c r="O4028" s="18" t="s">
        <v>1332</v>
      </c>
      <c r="P4028" s="18" t="s">
        <v>1332</v>
      </c>
      <c r="Q4028" s="18" t="s">
        <v>1332</v>
      </c>
      <c r="R4028" s="18" t="s">
        <v>1332</v>
      </c>
      <c r="S4028" s="18" t="s">
        <v>1332</v>
      </c>
      <c r="T4028" s="18" t="s">
        <v>1332</v>
      </c>
      <c r="U4028" s="18" t="str">
        <f t="shared" si="2771"/>
        <v>NA</v>
      </c>
      <c r="V4028" s="18">
        <f t="shared" si="2772"/>
        <v>0.4</v>
      </c>
      <c r="W4028" s="18" t="str">
        <f t="shared" si="2773"/>
        <v>NA</v>
      </c>
      <c r="X4028" s="18" t="str">
        <f t="shared" si="2774"/>
        <v>NA</v>
      </c>
      <c r="Y4028" s="18" t="str">
        <f t="shared" si="2775"/>
        <v>NA</v>
      </c>
      <c r="Z4028" s="18" t="str">
        <f t="shared" si="2776"/>
        <v>NA</v>
      </c>
      <c r="AA4028" s="18" t="str">
        <f t="shared" si="2777"/>
        <v>NA</v>
      </c>
      <c r="AB4028" s="18" t="str">
        <f t="shared" si="2778"/>
        <v>NA</v>
      </c>
      <c r="AC4028" s="18" t="str">
        <f t="shared" si="2779"/>
        <v>NA</v>
      </c>
      <c r="AD4028" s="18" t="str">
        <f t="shared" si="2780"/>
        <v>NA</v>
      </c>
      <c r="AE4028" s="1" t="s">
        <v>986</v>
      </c>
      <c r="AF4028" s="35">
        <f t="shared" si="2801"/>
        <v>40543</v>
      </c>
    </row>
    <row r="4029" spans="1:32" x14ac:dyDescent="0.2">
      <c r="A4029" s="1" t="s">
        <v>6340</v>
      </c>
      <c r="B4029" s="1" t="s">
        <v>5</v>
      </c>
      <c r="C4029" s="1" t="s">
        <v>1332</v>
      </c>
      <c r="D4029" s="1" t="s">
        <v>1441</v>
      </c>
      <c r="E4029" s="1" t="s">
        <v>1449</v>
      </c>
      <c r="F4029" s="1" t="s">
        <v>9985</v>
      </c>
      <c r="G4029" s="8" t="s">
        <v>1332</v>
      </c>
      <c r="H4029" s="5">
        <v>40908</v>
      </c>
      <c r="I4029" s="4">
        <f t="shared" si="2800"/>
        <v>2011</v>
      </c>
      <c r="J4029" s="1" t="s">
        <v>7</v>
      </c>
      <c r="K4029" s="1" t="s">
        <v>5168</v>
      </c>
      <c r="L4029" s="18" t="s">
        <v>1332</v>
      </c>
      <c r="M4029" s="18" t="s">
        <v>1332</v>
      </c>
      <c r="N4029" s="18" t="s">
        <v>1332</v>
      </c>
      <c r="O4029" s="18" t="s">
        <v>1332</v>
      </c>
      <c r="P4029" s="18" t="s">
        <v>1332</v>
      </c>
      <c r="Q4029" s="18" t="s">
        <v>1332</v>
      </c>
      <c r="R4029" s="18" t="s">
        <v>1332</v>
      </c>
      <c r="S4029" s="18" t="s">
        <v>1332</v>
      </c>
      <c r="T4029" s="18" t="s">
        <v>1332</v>
      </c>
      <c r="U4029" s="18" t="str">
        <f t="shared" si="2771"/>
        <v>NA</v>
      </c>
      <c r="V4029" s="18" t="str">
        <f t="shared" si="2772"/>
        <v>NA</v>
      </c>
      <c r="W4029" s="18" t="str">
        <f t="shared" si="2773"/>
        <v>NA</v>
      </c>
      <c r="X4029" s="18" t="str">
        <f t="shared" si="2774"/>
        <v>NA</v>
      </c>
      <c r="Y4029" s="18" t="str">
        <f t="shared" si="2775"/>
        <v>NA</v>
      </c>
      <c r="Z4029" s="18" t="str">
        <f t="shared" si="2776"/>
        <v>NA</v>
      </c>
      <c r="AA4029" s="18" t="str">
        <f t="shared" si="2777"/>
        <v>NA</v>
      </c>
      <c r="AB4029" s="18" t="str">
        <f t="shared" si="2778"/>
        <v>NA</v>
      </c>
      <c r="AC4029" s="18" t="str">
        <f t="shared" si="2779"/>
        <v>NA</v>
      </c>
      <c r="AD4029" s="18" t="str">
        <f t="shared" si="2780"/>
        <v>NA</v>
      </c>
      <c r="AE4029" s="1" t="s">
        <v>982</v>
      </c>
      <c r="AF4029" s="35">
        <f t="shared" si="2801"/>
        <v>40908</v>
      </c>
    </row>
    <row r="4030" spans="1:32" x14ac:dyDescent="0.2">
      <c r="A4030" s="1" t="s">
        <v>6331</v>
      </c>
      <c r="B4030" s="1" t="s">
        <v>5</v>
      </c>
      <c r="C4030" s="1" t="s">
        <v>1332</v>
      </c>
      <c r="D4030" s="1" t="s">
        <v>1441</v>
      </c>
      <c r="E4030" s="1" t="s">
        <v>1449</v>
      </c>
      <c r="F4030" s="1" t="s">
        <v>974</v>
      </c>
      <c r="G4030" s="8">
        <v>1</v>
      </c>
      <c r="H4030" s="5">
        <v>40451</v>
      </c>
      <c r="I4030" s="4">
        <f t="shared" si="2767"/>
        <v>2010</v>
      </c>
      <c r="J4030" s="1" t="s">
        <v>5168</v>
      </c>
      <c r="K4030" s="1" t="s">
        <v>6332</v>
      </c>
      <c r="L4030" s="18" t="s">
        <v>1332</v>
      </c>
      <c r="M4030" s="18" t="s">
        <v>1332</v>
      </c>
      <c r="N4030" s="18">
        <v>2.4</v>
      </c>
      <c r="O4030" s="18" t="s">
        <v>1332</v>
      </c>
      <c r="P4030" s="18" t="s">
        <v>1332</v>
      </c>
      <c r="Q4030" s="18" t="s">
        <v>1332</v>
      </c>
      <c r="R4030" s="18" t="s">
        <v>1332</v>
      </c>
      <c r="S4030" s="18">
        <v>2.1139999999999999</v>
      </c>
      <c r="T4030" s="18">
        <f>0.063-0.039</f>
        <v>2.4E-2</v>
      </c>
      <c r="U4030" s="18">
        <f t="shared" si="2771"/>
        <v>2.1379999999999999</v>
      </c>
      <c r="V4030" s="18">
        <f t="shared" si="2772"/>
        <v>2.4</v>
      </c>
      <c r="W4030" s="18">
        <f t="shared" si="2773"/>
        <v>2.4239999999999999</v>
      </c>
      <c r="X4030" s="18" t="str">
        <f t="shared" si="2774"/>
        <v>NA</v>
      </c>
      <c r="Y4030" s="18" t="str">
        <f t="shared" si="2775"/>
        <v>NA</v>
      </c>
      <c r="Z4030" s="18">
        <f t="shared" si="2776"/>
        <v>1.1352885525070955</v>
      </c>
      <c r="AA4030" s="18" t="str">
        <f t="shared" si="2777"/>
        <v>NA</v>
      </c>
      <c r="AB4030" s="18" t="str">
        <f t="shared" si="2778"/>
        <v>NA</v>
      </c>
      <c r="AC4030" s="18" t="str">
        <f t="shared" si="2779"/>
        <v>NA</v>
      </c>
      <c r="AD4030" s="18">
        <f t="shared" si="2780"/>
        <v>1.1337698783910197</v>
      </c>
      <c r="AE4030" s="1" t="s">
        <v>9983</v>
      </c>
      <c r="AF4030" s="35">
        <f t="shared" si="2785"/>
        <v>40178</v>
      </c>
    </row>
    <row r="4031" spans="1:32" x14ac:dyDescent="0.2">
      <c r="A4031" s="1" t="s">
        <v>6333</v>
      </c>
      <c r="B4031" s="1" t="s">
        <v>5</v>
      </c>
      <c r="C4031" s="1" t="s">
        <v>1332</v>
      </c>
      <c r="D4031" s="1" t="s">
        <v>1372</v>
      </c>
      <c r="E4031" s="1" t="s">
        <v>1885</v>
      </c>
      <c r="F4031" s="1" t="s">
        <v>1015</v>
      </c>
      <c r="G4031" s="8" t="s">
        <v>1332</v>
      </c>
      <c r="H4031" s="5">
        <v>40421</v>
      </c>
      <c r="I4031" s="4">
        <f t="shared" si="2767"/>
        <v>2010</v>
      </c>
      <c r="J4031" s="1" t="s">
        <v>5168</v>
      </c>
      <c r="K4031" s="1" t="s">
        <v>7</v>
      </c>
      <c r="L4031" s="18" t="s">
        <v>1332</v>
      </c>
      <c r="M4031" s="18" t="s">
        <v>1332</v>
      </c>
      <c r="N4031" s="18">
        <v>1.004</v>
      </c>
      <c r="O4031" s="18" t="s">
        <v>1332</v>
      </c>
      <c r="P4031" s="18" t="s">
        <v>1332</v>
      </c>
      <c r="Q4031" s="18" t="s">
        <v>1332</v>
      </c>
      <c r="R4031" s="18" t="s">
        <v>1332</v>
      </c>
      <c r="S4031" s="18">
        <v>0.86499999999999999</v>
      </c>
      <c r="T4031" s="18">
        <f>0.139+0.061-0.047</f>
        <v>0.15300000000000002</v>
      </c>
      <c r="U4031" s="18">
        <f t="shared" si="2771"/>
        <v>1.018</v>
      </c>
      <c r="V4031" s="18" t="str">
        <f t="shared" si="2772"/>
        <v>NA</v>
      </c>
      <c r="W4031" s="18" t="str">
        <f t="shared" si="2773"/>
        <v>NA</v>
      </c>
      <c r="X4031" s="18" t="str">
        <f t="shared" si="2774"/>
        <v>NA</v>
      </c>
      <c r="Y4031" s="18" t="str">
        <f t="shared" si="2775"/>
        <v>NA</v>
      </c>
      <c r="Z4031" s="18" t="str">
        <f t="shared" si="2776"/>
        <v>NA</v>
      </c>
      <c r="AA4031" s="18" t="str">
        <f t="shared" si="2777"/>
        <v>NA</v>
      </c>
      <c r="AB4031" s="18" t="str">
        <f t="shared" si="2778"/>
        <v>NA</v>
      </c>
      <c r="AC4031" s="18" t="str">
        <f t="shared" si="2779"/>
        <v>NA</v>
      </c>
      <c r="AD4031" s="18" t="str">
        <f t="shared" si="2780"/>
        <v>NA</v>
      </c>
      <c r="AE4031" s="1" t="s">
        <v>9984</v>
      </c>
      <c r="AF4031" s="35">
        <f t="shared" si="2785"/>
        <v>40178</v>
      </c>
    </row>
    <row r="4032" spans="1:32" x14ac:dyDescent="0.2">
      <c r="A4032" s="1" t="s">
        <v>6334</v>
      </c>
      <c r="B4032" s="1" t="s">
        <v>5</v>
      </c>
      <c r="C4032" s="1" t="s">
        <v>1332</v>
      </c>
      <c r="D4032" s="1" t="s">
        <v>1332</v>
      </c>
      <c r="E4032" s="1" t="s">
        <v>1332</v>
      </c>
      <c r="F4032" s="1" t="s">
        <v>1332</v>
      </c>
      <c r="G4032" s="8">
        <v>1</v>
      </c>
      <c r="H4032" s="5">
        <v>40359</v>
      </c>
      <c r="I4032" s="4">
        <f t="shared" si="2767"/>
        <v>2010</v>
      </c>
      <c r="J4032" s="1" t="s">
        <v>984</v>
      </c>
      <c r="K4032" s="1" t="s">
        <v>5168</v>
      </c>
      <c r="L4032" s="18" t="s">
        <v>1332</v>
      </c>
      <c r="M4032" s="18" t="s">
        <v>1332</v>
      </c>
      <c r="N4032" s="18">
        <v>0.75800000000000001</v>
      </c>
      <c r="O4032" s="18" t="s">
        <v>1332</v>
      </c>
      <c r="P4032" s="18" t="s">
        <v>1332</v>
      </c>
      <c r="Q4032" s="18" t="s">
        <v>1332</v>
      </c>
      <c r="R4032" s="18" t="s">
        <v>1332</v>
      </c>
      <c r="S4032" s="18" t="s">
        <v>1332</v>
      </c>
      <c r="T4032" s="18" t="s">
        <v>1332</v>
      </c>
      <c r="U4032" s="18" t="str">
        <f t="shared" si="2771"/>
        <v>NA</v>
      </c>
      <c r="V4032" s="18">
        <f t="shared" si="2772"/>
        <v>0.75800000000000001</v>
      </c>
      <c r="W4032" s="18" t="str">
        <f t="shared" si="2773"/>
        <v>NA</v>
      </c>
      <c r="X4032" s="18" t="str">
        <f t="shared" si="2774"/>
        <v>NA</v>
      </c>
      <c r="Y4032" s="18" t="str">
        <f t="shared" si="2775"/>
        <v>NA</v>
      </c>
      <c r="Z4032" s="18" t="str">
        <f t="shared" si="2776"/>
        <v>NA</v>
      </c>
      <c r="AA4032" s="18" t="str">
        <f t="shared" si="2777"/>
        <v>NA</v>
      </c>
      <c r="AB4032" s="18" t="str">
        <f t="shared" si="2778"/>
        <v>NA</v>
      </c>
      <c r="AC4032" s="18" t="str">
        <f t="shared" si="2779"/>
        <v>NA</v>
      </c>
      <c r="AD4032" s="18" t="str">
        <f t="shared" si="2780"/>
        <v>NA</v>
      </c>
      <c r="AE4032" s="1" t="s">
        <v>983</v>
      </c>
      <c r="AF4032" s="35">
        <f t="shared" si="2785"/>
        <v>40178</v>
      </c>
    </row>
    <row r="4033" spans="1:32" x14ac:dyDescent="0.2">
      <c r="A4033" s="1" t="s">
        <v>6338</v>
      </c>
      <c r="B4033" s="1" t="s">
        <v>5</v>
      </c>
      <c r="C4033" s="1" t="s">
        <v>1332</v>
      </c>
      <c r="D4033" s="1" t="s">
        <v>1441</v>
      </c>
      <c r="E4033" s="1" t="s">
        <v>1449</v>
      </c>
      <c r="F4033" s="1" t="s">
        <v>9986</v>
      </c>
      <c r="G4033" s="8">
        <v>0.5</v>
      </c>
      <c r="H4033" s="5">
        <v>40451</v>
      </c>
      <c r="I4033" s="4">
        <f t="shared" si="2767"/>
        <v>2010</v>
      </c>
      <c r="J4033" s="1" t="s">
        <v>5168</v>
      </c>
      <c r="K4033" s="1" t="s">
        <v>6339</v>
      </c>
      <c r="L4033" s="18" t="s">
        <v>1332</v>
      </c>
      <c r="M4033" s="18" t="s">
        <v>1332</v>
      </c>
      <c r="N4033" s="18">
        <v>3.36</v>
      </c>
      <c r="O4033" s="18" t="s">
        <v>1332</v>
      </c>
      <c r="P4033" s="18" t="s">
        <v>1332</v>
      </c>
      <c r="Q4033" s="18" t="s">
        <v>1332</v>
      </c>
      <c r="R4033" s="18" t="s">
        <v>1332</v>
      </c>
      <c r="S4033" s="18" t="s">
        <v>1332</v>
      </c>
      <c r="T4033" s="18" t="s">
        <v>1332</v>
      </c>
      <c r="U4033" s="18" t="str">
        <f t="shared" si="2771"/>
        <v>NA</v>
      </c>
      <c r="V4033" s="18">
        <f t="shared" si="2772"/>
        <v>6.72</v>
      </c>
      <c r="W4033" s="18" t="str">
        <f t="shared" si="2773"/>
        <v>NA</v>
      </c>
      <c r="X4033" s="18" t="str">
        <f t="shared" si="2774"/>
        <v>NA</v>
      </c>
      <c r="Y4033" s="18" t="str">
        <f t="shared" si="2775"/>
        <v>NA</v>
      </c>
      <c r="Z4033" s="18" t="str">
        <f t="shared" si="2776"/>
        <v>NA</v>
      </c>
      <c r="AA4033" s="18" t="str">
        <f t="shared" si="2777"/>
        <v>NA</v>
      </c>
      <c r="AB4033" s="18" t="str">
        <f t="shared" si="2778"/>
        <v>NA</v>
      </c>
      <c r="AC4033" s="18" t="str">
        <f t="shared" si="2779"/>
        <v>NA</v>
      </c>
      <c r="AD4033" s="18" t="str">
        <f t="shared" si="2780"/>
        <v>NA</v>
      </c>
      <c r="AE4033" s="1" t="s">
        <v>987</v>
      </c>
      <c r="AF4033" s="35">
        <f t="shared" si="2785"/>
        <v>40178</v>
      </c>
    </row>
    <row r="4034" spans="1:32" x14ac:dyDescent="0.2">
      <c r="A4034" s="1" t="s">
        <v>6327</v>
      </c>
      <c r="B4034" s="1" t="s">
        <v>5</v>
      </c>
      <c r="C4034" s="1" t="s">
        <v>1332</v>
      </c>
      <c r="D4034" s="1" t="s">
        <v>1441</v>
      </c>
      <c r="E4034" s="1" t="s">
        <v>4759</v>
      </c>
      <c r="F4034" s="1" t="s">
        <v>9987</v>
      </c>
      <c r="G4034" s="8">
        <v>0.5</v>
      </c>
      <c r="H4034" s="5">
        <v>40178</v>
      </c>
      <c r="I4034" s="4">
        <f t="shared" si="2767"/>
        <v>2009</v>
      </c>
      <c r="J4034" s="1" t="s">
        <v>5168</v>
      </c>
      <c r="K4034" s="1" t="s">
        <v>7</v>
      </c>
      <c r="L4034" s="18" t="s">
        <v>1332</v>
      </c>
      <c r="M4034" s="18" t="s">
        <v>1332</v>
      </c>
      <c r="N4034" s="18">
        <v>1</v>
      </c>
      <c r="O4034" s="18" t="s">
        <v>1332</v>
      </c>
      <c r="P4034" s="18" t="s">
        <v>1332</v>
      </c>
      <c r="Q4034" s="18" t="s">
        <v>1332</v>
      </c>
      <c r="R4034" s="18" t="s">
        <v>1332</v>
      </c>
      <c r="S4034" s="18" t="s">
        <v>1332</v>
      </c>
      <c r="T4034" s="18" t="s">
        <v>1332</v>
      </c>
      <c r="U4034" s="18" t="str">
        <f t="shared" si="2771"/>
        <v>NA</v>
      </c>
      <c r="V4034" s="18">
        <f t="shared" si="2772"/>
        <v>2</v>
      </c>
      <c r="W4034" s="18" t="str">
        <f t="shared" si="2773"/>
        <v>NA</v>
      </c>
      <c r="X4034" s="18" t="str">
        <f t="shared" si="2774"/>
        <v>NA</v>
      </c>
      <c r="Y4034" s="18" t="str">
        <f t="shared" si="2775"/>
        <v>NA</v>
      </c>
      <c r="Z4034" s="18" t="str">
        <f t="shared" si="2776"/>
        <v>NA</v>
      </c>
      <c r="AA4034" s="18" t="str">
        <f t="shared" si="2777"/>
        <v>NA</v>
      </c>
      <c r="AB4034" s="18" t="str">
        <f t="shared" si="2778"/>
        <v>NA</v>
      </c>
      <c r="AC4034" s="18" t="str">
        <f t="shared" si="2779"/>
        <v>NA</v>
      </c>
      <c r="AD4034" s="18" t="str">
        <f t="shared" si="2780"/>
        <v>NA</v>
      </c>
      <c r="AE4034" s="1" t="s">
        <v>988</v>
      </c>
      <c r="AF4034" s="35">
        <f t="shared" si="2785"/>
        <v>40178</v>
      </c>
    </row>
    <row r="4035" spans="1:32" x14ac:dyDescent="0.2">
      <c r="A4035" s="1" t="s">
        <v>6341</v>
      </c>
      <c r="B4035" s="1" t="s">
        <v>5</v>
      </c>
      <c r="C4035" s="1" t="s">
        <v>1332</v>
      </c>
      <c r="D4035" s="1" t="s">
        <v>1441</v>
      </c>
      <c r="E4035" s="1" t="s">
        <v>4759</v>
      </c>
      <c r="F4035" s="1" t="s">
        <v>974</v>
      </c>
      <c r="G4035" s="8" t="s">
        <v>1332</v>
      </c>
      <c r="H4035" s="5">
        <v>39844</v>
      </c>
      <c r="I4035" s="4">
        <f t="shared" si="2767"/>
        <v>2009</v>
      </c>
      <c r="J4035" s="1" t="s">
        <v>7</v>
      </c>
      <c r="K4035" s="1" t="s">
        <v>5168</v>
      </c>
      <c r="L4035" s="18" t="s">
        <v>1332</v>
      </c>
      <c r="M4035" s="18" t="s">
        <v>1332</v>
      </c>
      <c r="N4035" s="18">
        <v>6.3330000000000002</v>
      </c>
      <c r="O4035" s="18" t="s">
        <v>1332</v>
      </c>
      <c r="P4035" s="18" t="s">
        <v>1332</v>
      </c>
      <c r="Q4035" s="18" t="s">
        <v>1332</v>
      </c>
      <c r="R4035" s="18" t="s">
        <v>1332</v>
      </c>
      <c r="S4035" s="18" t="s">
        <v>1332</v>
      </c>
      <c r="T4035" s="18" t="s">
        <v>1332</v>
      </c>
      <c r="U4035" s="18" t="str">
        <f t="shared" si="2771"/>
        <v>NA</v>
      </c>
      <c r="V4035" s="18" t="str">
        <f t="shared" si="2772"/>
        <v>NA</v>
      </c>
      <c r="W4035" s="18" t="str">
        <f t="shared" si="2773"/>
        <v>NA</v>
      </c>
      <c r="X4035" s="18" t="str">
        <f t="shared" si="2774"/>
        <v>NA</v>
      </c>
      <c r="Y4035" s="18" t="str">
        <f t="shared" si="2775"/>
        <v>NA</v>
      </c>
      <c r="Z4035" s="18" t="str">
        <f t="shared" si="2776"/>
        <v>NA</v>
      </c>
      <c r="AA4035" s="18" t="str">
        <f t="shared" si="2777"/>
        <v>NA</v>
      </c>
      <c r="AB4035" s="18" t="str">
        <f t="shared" si="2778"/>
        <v>NA</v>
      </c>
      <c r="AC4035" s="18" t="str">
        <f t="shared" si="2779"/>
        <v>NA</v>
      </c>
      <c r="AD4035" s="18" t="str">
        <f t="shared" si="2780"/>
        <v>NA</v>
      </c>
      <c r="AE4035" s="1" t="s">
        <v>989</v>
      </c>
      <c r="AF4035" s="35">
        <f t="shared" si="2785"/>
        <v>39813</v>
      </c>
    </row>
    <row r="4036" spans="1:32" x14ac:dyDescent="0.2">
      <c r="A4036" s="1" t="s">
        <v>980</v>
      </c>
      <c r="B4036" s="1" t="s">
        <v>1332</v>
      </c>
      <c r="C4036" s="1" t="s">
        <v>1332</v>
      </c>
      <c r="D4036" s="1" t="s">
        <v>1332</v>
      </c>
      <c r="E4036" s="1" t="s">
        <v>1332</v>
      </c>
      <c r="F4036" s="1" t="s">
        <v>1332</v>
      </c>
      <c r="G4036" s="8">
        <v>1</v>
      </c>
      <c r="H4036" s="5">
        <v>40025</v>
      </c>
      <c r="I4036" s="4">
        <f t="shared" ref="I4036" si="2802">YEAR(H4036)</f>
        <v>2009</v>
      </c>
      <c r="J4036" s="1" t="s">
        <v>5168</v>
      </c>
      <c r="K4036" s="1" t="s">
        <v>7</v>
      </c>
      <c r="L4036" s="18" t="s">
        <v>1332</v>
      </c>
      <c r="M4036" s="18">
        <v>222</v>
      </c>
      <c r="N4036" s="18">
        <v>9.7080000000000002</v>
      </c>
      <c r="O4036" s="18" t="s">
        <v>1332</v>
      </c>
      <c r="P4036" s="18" t="s">
        <v>1332</v>
      </c>
      <c r="Q4036" s="18" t="s">
        <v>1332</v>
      </c>
      <c r="R4036" s="18" t="s">
        <v>1332</v>
      </c>
      <c r="S4036" s="18" t="s">
        <v>1332</v>
      </c>
      <c r="T4036" s="18" t="s">
        <v>1332</v>
      </c>
      <c r="U4036" s="18" t="str">
        <f t="shared" ref="U4036:U4099" si="2803">IFERROR(S4036+T4036,"NA")</f>
        <v>NA</v>
      </c>
      <c r="V4036" s="18">
        <f t="shared" ref="V4036:V4099" si="2804">IFERROR(N4036/G4036,"NA")</f>
        <v>9.7080000000000002</v>
      </c>
      <c r="W4036" s="18" t="str">
        <f t="shared" ref="W4036:W4099" si="2805">IFERROR(V4036+T4036,"NA")</f>
        <v>NA</v>
      </c>
      <c r="X4036" s="18" t="str">
        <f t="shared" ref="X4036:X4099" si="2806">IFERROR(V4036/O4036,"NA")</f>
        <v>NA</v>
      </c>
      <c r="Y4036" s="18" t="str">
        <f t="shared" ref="Y4036:Y4099" si="2807">IFERROR(V4036/R4036,"NA")</f>
        <v>NA</v>
      </c>
      <c r="Z4036" s="18" t="str">
        <f t="shared" ref="Z4036:Z4099" si="2808">IFERROR(V4036/S4036,"NA")</f>
        <v>NA</v>
      </c>
      <c r="AA4036" s="18" t="str">
        <f t="shared" ref="AA4036:AA4099" si="2809">IFERROR(W4036/O4036,"NA")</f>
        <v>NA</v>
      </c>
      <c r="AB4036" s="18" t="str">
        <f t="shared" ref="AB4036:AB4099" si="2810">IFERROR(W4036/P4036,"NA")</f>
        <v>NA</v>
      </c>
      <c r="AC4036" s="18" t="str">
        <f t="shared" ref="AC4036:AC4099" si="2811">IFERROR(W4036/Q4036,"NA")</f>
        <v>NA</v>
      </c>
      <c r="AD4036" s="18" t="str">
        <f t="shared" ref="AD4036:AD4099" si="2812">IFERROR(W4036/U4036,"NA")</f>
        <v>NA</v>
      </c>
      <c r="AE4036" s="1" t="s">
        <v>981</v>
      </c>
      <c r="AF4036" s="35">
        <f t="shared" ref="AF4036" si="2813">IF(AND(DAY(H4036)=31,MONTH(H4036)=12),H4036,DATE(I4036-1,12,31))</f>
        <v>39813</v>
      </c>
    </row>
    <row r="4037" spans="1:32" x14ac:dyDescent="0.2">
      <c r="A4037" s="1" t="s">
        <v>9659</v>
      </c>
      <c r="B4037" s="1" t="s">
        <v>5</v>
      </c>
      <c r="C4037" s="1" t="s">
        <v>1332</v>
      </c>
      <c r="D4037" s="1" t="s">
        <v>1441</v>
      </c>
      <c r="E4037" s="1" t="s">
        <v>4759</v>
      </c>
      <c r="F4037" s="1" t="s">
        <v>9660</v>
      </c>
      <c r="G4037" s="8">
        <v>1</v>
      </c>
      <c r="H4037" s="5">
        <v>40905</v>
      </c>
      <c r="I4037" s="4">
        <f t="shared" si="2767"/>
        <v>2011</v>
      </c>
      <c r="J4037" s="1" t="s">
        <v>9658</v>
      </c>
      <c r="K4037" s="1" t="s">
        <v>7</v>
      </c>
      <c r="L4037" s="18" t="s">
        <v>1332</v>
      </c>
      <c r="M4037" s="18" t="s">
        <v>1332</v>
      </c>
      <c r="N4037" s="18">
        <v>2.4700000000000002</v>
      </c>
      <c r="O4037" s="18" t="s">
        <v>1332</v>
      </c>
      <c r="P4037" s="18" t="s">
        <v>1332</v>
      </c>
      <c r="Q4037" s="18" t="s">
        <v>1332</v>
      </c>
      <c r="R4037" s="18" t="s">
        <v>1332</v>
      </c>
      <c r="S4037" s="18">
        <v>2.4700000000000002</v>
      </c>
      <c r="T4037" s="18">
        <f>0.975+0.154</f>
        <v>1.129</v>
      </c>
      <c r="U4037" s="18">
        <f t="shared" si="2803"/>
        <v>3.5990000000000002</v>
      </c>
      <c r="V4037" s="18">
        <f t="shared" si="2804"/>
        <v>2.4700000000000002</v>
      </c>
      <c r="W4037" s="18">
        <f t="shared" si="2805"/>
        <v>3.5990000000000002</v>
      </c>
      <c r="X4037" s="18" t="str">
        <f t="shared" si="2806"/>
        <v>NA</v>
      </c>
      <c r="Y4037" s="18" t="str">
        <f t="shared" si="2807"/>
        <v>NA</v>
      </c>
      <c r="Z4037" s="18">
        <f t="shared" si="2808"/>
        <v>1</v>
      </c>
      <c r="AA4037" s="18" t="str">
        <f t="shared" si="2809"/>
        <v>NA</v>
      </c>
      <c r="AB4037" s="18" t="str">
        <f t="shared" si="2810"/>
        <v>NA</v>
      </c>
      <c r="AC4037" s="18" t="str">
        <f t="shared" si="2811"/>
        <v>NA</v>
      </c>
      <c r="AD4037" s="18">
        <f t="shared" si="2812"/>
        <v>1</v>
      </c>
      <c r="AE4037" s="1" t="s">
        <v>9661</v>
      </c>
      <c r="AF4037" s="35">
        <f t="shared" si="2785"/>
        <v>40543</v>
      </c>
    </row>
    <row r="4038" spans="1:32" x14ac:dyDescent="0.2">
      <c r="A4038" s="1" t="s">
        <v>9663</v>
      </c>
      <c r="B4038" s="1" t="s">
        <v>5</v>
      </c>
      <c r="C4038" s="1" t="s">
        <v>1332</v>
      </c>
      <c r="D4038" s="1" t="s">
        <v>1337</v>
      </c>
      <c r="E4038" s="1" t="s">
        <v>1874</v>
      </c>
      <c r="F4038" s="1" t="s">
        <v>124</v>
      </c>
      <c r="G4038" s="8">
        <f>100%-75%</f>
        <v>0.25</v>
      </c>
      <c r="H4038" s="5">
        <v>40847</v>
      </c>
      <c r="I4038" s="4">
        <f t="shared" si="2767"/>
        <v>2011</v>
      </c>
      <c r="J4038" s="1" t="s">
        <v>9658</v>
      </c>
      <c r="K4038" s="1" t="s">
        <v>7</v>
      </c>
      <c r="L4038" s="18" t="s">
        <v>1332</v>
      </c>
      <c r="M4038" s="18" t="s">
        <v>1332</v>
      </c>
      <c r="N4038" s="18">
        <v>2.5000000000000001E-4</v>
      </c>
      <c r="O4038" s="18" t="s">
        <v>1332</v>
      </c>
      <c r="P4038" s="18" t="s">
        <v>1332</v>
      </c>
      <c r="Q4038" s="18" t="s">
        <v>1332</v>
      </c>
      <c r="R4038" s="18" t="s">
        <v>1332</v>
      </c>
      <c r="S4038" s="18" t="s">
        <v>1332</v>
      </c>
      <c r="T4038" s="18" t="s">
        <v>1332</v>
      </c>
      <c r="U4038" s="18" t="str">
        <f t="shared" si="2803"/>
        <v>NA</v>
      </c>
      <c r="V4038" s="18">
        <f t="shared" si="2804"/>
        <v>1E-3</v>
      </c>
      <c r="W4038" s="18" t="str">
        <f t="shared" si="2805"/>
        <v>NA</v>
      </c>
      <c r="X4038" s="18" t="str">
        <f t="shared" si="2806"/>
        <v>NA</v>
      </c>
      <c r="Y4038" s="18" t="str">
        <f t="shared" si="2807"/>
        <v>NA</v>
      </c>
      <c r="Z4038" s="18" t="str">
        <f t="shared" si="2808"/>
        <v>NA</v>
      </c>
      <c r="AA4038" s="18" t="str">
        <f t="shared" si="2809"/>
        <v>NA</v>
      </c>
      <c r="AB4038" s="18" t="str">
        <f t="shared" si="2810"/>
        <v>NA</v>
      </c>
      <c r="AC4038" s="18" t="str">
        <f t="shared" si="2811"/>
        <v>NA</v>
      </c>
      <c r="AD4038" s="18" t="str">
        <f t="shared" si="2812"/>
        <v>NA</v>
      </c>
      <c r="AE4038" s="1" t="s">
        <v>9662</v>
      </c>
      <c r="AF4038" s="35">
        <f t="shared" si="2785"/>
        <v>40543</v>
      </c>
    </row>
    <row r="4039" spans="1:32" x14ac:dyDescent="0.2">
      <c r="A4039" s="1" t="s">
        <v>9669</v>
      </c>
      <c r="B4039" s="1" t="s">
        <v>5</v>
      </c>
      <c r="C4039" s="1" t="s">
        <v>1332</v>
      </c>
      <c r="D4039" s="1" t="s">
        <v>1354</v>
      </c>
      <c r="E4039" s="1" t="s">
        <v>1450</v>
      </c>
      <c r="F4039" s="1" t="s">
        <v>9668</v>
      </c>
      <c r="G4039" s="8">
        <v>1</v>
      </c>
      <c r="H4039" s="5">
        <v>40755</v>
      </c>
      <c r="I4039" s="4">
        <f t="shared" si="2767"/>
        <v>2011</v>
      </c>
      <c r="J4039" s="1" t="s">
        <v>7</v>
      </c>
      <c r="K4039" s="1" t="s">
        <v>5146</v>
      </c>
      <c r="L4039" s="18" t="s">
        <v>1332</v>
      </c>
      <c r="M4039" s="18" t="s">
        <v>1332</v>
      </c>
      <c r="N4039" s="18">
        <v>2.0230000000000001</v>
      </c>
      <c r="O4039" s="18" t="s">
        <v>1332</v>
      </c>
      <c r="P4039" s="18" t="s">
        <v>1332</v>
      </c>
      <c r="Q4039" s="18" t="s">
        <v>1332</v>
      </c>
      <c r="R4039" s="18" t="s">
        <v>1332</v>
      </c>
      <c r="S4039" s="18">
        <v>1.2769999999999999</v>
      </c>
      <c r="T4039" s="18" t="s">
        <v>1332</v>
      </c>
      <c r="U4039" s="18" t="str">
        <f t="shared" si="2803"/>
        <v>NA</v>
      </c>
      <c r="V4039" s="18">
        <f t="shared" si="2804"/>
        <v>2.0230000000000001</v>
      </c>
      <c r="W4039" s="18" t="str">
        <f t="shared" si="2805"/>
        <v>NA</v>
      </c>
      <c r="X4039" s="18" t="str">
        <f t="shared" si="2806"/>
        <v>NA</v>
      </c>
      <c r="Y4039" s="18" t="str">
        <f t="shared" si="2807"/>
        <v>NA</v>
      </c>
      <c r="Z4039" s="18">
        <f t="shared" si="2808"/>
        <v>1.5841816758026628</v>
      </c>
      <c r="AA4039" s="18" t="str">
        <f t="shared" si="2809"/>
        <v>NA</v>
      </c>
      <c r="AB4039" s="18" t="str">
        <f t="shared" si="2810"/>
        <v>NA</v>
      </c>
      <c r="AC4039" s="18" t="str">
        <f t="shared" si="2811"/>
        <v>NA</v>
      </c>
      <c r="AD4039" s="18" t="str">
        <f t="shared" si="2812"/>
        <v>NA</v>
      </c>
      <c r="AE4039" s="1" t="s">
        <v>9667</v>
      </c>
      <c r="AF4039" s="35">
        <f t="shared" si="2785"/>
        <v>40543</v>
      </c>
    </row>
    <row r="4040" spans="1:32" x14ac:dyDescent="0.2">
      <c r="A4040" s="1" t="s">
        <v>9664</v>
      </c>
      <c r="B4040" s="1" t="s">
        <v>5</v>
      </c>
      <c r="C4040" s="1" t="s">
        <v>1332</v>
      </c>
      <c r="D4040" s="1" t="s">
        <v>1869</v>
      </c>
      <c r="E4040" s="1" t="s">
        <v>2529</v>
      </c>
      <c r="F4040" s="1" t="s">
        <v>9665</v>
      </c>
      <c r="G4040" s="8">
        <v>0.77</v>
      </c>
      <c r="H4040" s="5">
        <v>40543</v>
      </c>
      <c r="I4040" s="4">
        <f t="shared" si="2767"/>
        <v>2010</v>
      </c>
      <c r="J4040" s="1" t="s">
        <v>5146</v>
      </c>
      <c r="K4040" s="1" t="s">
        <v>7</v>
      </c>
      <c r="L4040" s="18" t="s">
        <v>1332</v>
      </c>
      <c r="M4040" s="18" t="s">
        <v>1332</v>
      </c>
      <c r="N4040" s="18">
        <v>1.0049999999999999</v>
      </c>
      <c r="O4040" s="18" t="s">
        <v>1332</v>
      </c>
      <c r="P4040" s="18" t="s">
        <v>1332</v>
      </c>
      <c r="Q4040" s="18" t="s">
        <v>1332</v>
      </c>
      <c r="R4040" s="18" t="s">
        <v>1332</v>
      </c>
      <c r="S4040" s="18">
        <v>0.495</v>
      </c>
      <c r="T4040" s="18">
        <f>0.275-0.011</f>
        <v>0.26400000000000001</v>
      </c>
      <c r="U4040" s="18">
        <f t="shared" si="2803"/>
        <v>0.75900000000000001</v>
      </c>
      <c r="V4040" s="18">
        <f t="shared" si="2804"/>
        <v>1.305194805194805</v>
      </c>
      <c r="W4040" s="18">
        <f t="shared" si="2805"/>
        <v>1.569194805194805</v>
      </c>
      <c r="X4040" s="18" t="str">
        <f t="shared" si="2806"/>
        <v>NA</v>
      </c>
      <c r="Y4040" s="18" t="str">
        <f t="shared" si="2807"/>
        <v>NA</v>
      </c>
      <c r="Z4040" s="18">
        <f t="shared" si="2808"/>
        <v>2.6367571822117273</v>
      </c>
      <c r="AA4040" s="18" t="str">
        <f t="shared" si="2809"/>
        <v>NA</v>
      </c>
      <c r="AB4040" s="18" t="str">
        <f t="shared" si="2810"/>
        <v>NA</v>
      </c>
      <c r="AC4040" s="18" t="str">
        <f t="shared" si="2811"/>
        <v>NA</v>
      </c>
      <c r="AD4040" s="18">
        <f t="shared" si="2812"/>
        <v>2.0674503362250394</v>
      </c>
      <c r="AE4040" s="1" t="s">
        <v>9666</v>
      </c>
      <c r="AF4040" s="35">
        <f t="shared" si="2785"/>
        <v>40543</v>
      </c>
    </row>
    <row r="4041" spans="1:32" x14ac:dyDescent="0.2">
      <c r="A4041" s="1" t="s">
        <v>9322</v>
      </c>
      <c r="B4041" s="1" t="s">
        <v>5</v>
      </c>
      <c r="C4041" s="1" t="s">
        <v>9323</v>
      </c>
      <c r="D4041" s="1" t="s">
        <v>1441</v>
      </c>
      <c r="E4041" s="1" t="s">
        <v>1448</v>
      </c>
      <c r="F4041" s="1" t="s">
        <v>9324</v>
      </c>
      <c r="G4041" s="8">
        <v>0.83450000000000002</v>
      </c>
      <c r="H4041" s="5">
        <v>43921</v>
      </c>
      <c r="I4041" s="4">
        <f t="shared" si="2767"/>
        <v>2020</v>
      </c>
      <c r="J4041" s="1" t="s">
        <v>9325</v>
      </c>
      <c r="K4041" s="1" t="s">
        <v>7</v>
      </c>
      <c r="L4041" s="18" t="s">
        <v>1332</v>
      </c>
      <c r="M4041" s="18" t="s">
        <v>1332</v>
      </c>
      <c r="N4041" s="18" t="s">
        <v>1332</v>
      </c>
      <c r="O4041" s="18">
        <v>12.837184000000001</v>
      </c>
      <c r="P4041" s="18">
        <v>-0.11584899999999999</v>
      </c>
      <c r="Q4041" s="18">
        <v>-0.18335499999999999</v>
      </c>
      <c r="R4041" s="18">
        <v>-0.57141600000000004</v>
      </c>
      <c r="S4041" s="18">
        <v>0.39687099999999997</v>
      </c>
      <c r="T4041" s="18">
        <v>-2.062621</v>
      </c>
      <c r="U4041" s="18">
        <f t="shared" si="2803"/>
        <v>-1.6657500000000001</v>
      </c>
      <c r="V4041" s="18" t="str">
        <f t="shared" si="2804"/>
        <v>NA</v>
      </c>
      <c r="W4041" s="18" t="str">
        <f t="shared" si="2805"/>
        <v>NA</v>
      </c>
      <c r="X4041" s="18" t="str">
        <f t="shared" si="2806"/>
        <v>NA</v>
      </c>
      <c r="Y4041" s="18" t="str">
        <f t="shared" si="2807"/>
        <v>NA</v>
      </c>
      <c r="Z4041" s="18" t="str">
        <f t="shared" si="2808"/>
        <v>NA</v>
      </c>
      <c r="AA4041" s="18" t="str">
        <f t="shared" si="2809"/>
        <v>NA</v>
      </c>
      <c r="AB4041" s="18" t="str">
        <f t="shared" si="2810"/>
        <v>NA</v>
      </c>
      <c r="AC4041" s="18" t="str">
        <f t="shared" si="2811"/>
        <v>NA</v>
      </c>
      <c r="AD4041" s="18" t="str">
        <f t="shared" si="2812"/>
        <v>NA</v>
      </c>
      <c r="AE4041" s="1" t="s">
        <v>9318</v>
      </c>
      <c r="AF4041" s="35">
        <f t="shared" si="2785"/>
        <v>43830</v>
      </c>
    </row>
    <row r="4042" spans="1:32" x14ac:dyDescent="0.2">
      <c r="A4042" s="1" t="s">
        <v>9327</v>
      </c>
      <c r="B4042" s="1" t="s">
        <v>5</v>
      </c>
      <c r="C4042" s="1" t="s">
        <v>1332</v>
      </c>
      <c r="D4042" s="1" t="s">
        <v>1337</v>
      </c>
      <c r="E4042" s="1" t="s">
        <v>1350</v>
      </c>
      <c r="F4042" s="1" t="s">
        <v>4568</v>
      </c>
      <c r="G4042" s="8">
        <v>0.85</v>
      </c>
      <c r="H4042" s="5">
        <v>43857</v>
      </c>
      <c r="I4042" s="4">
        <f t="shared" si="2767"/>
        <v>2020</v>
      </c>
      <c r="J4042" s="1" t="s">
        <v>9326</v>
      </c>
      <c r="K4042" s="1" t="s">
        <v>7</v>
      </c>
      <c r="L4042" s="18" t="s">
        <v>1332</v>
      </c>
      <c r="M4042" s="18" t="s">
        <v>1332</v>
      </c>
      <c r="N4042" s="18" t="s">
        <v>1332</v>
      </c>
      <c r="O4042" s="18" t="s">
        <v>1332</v>
      </c>
      <c r="P4042" s="18" t="s">
        <v>1332</v>
      </c>
      <c r="Q4042" s="18" t="s">
        <v>1332</v>
      </c>
      <c r="R4042" s="18" t="s">
        <v>1332</v>
      </c>
      <c r="S4042" s="18" t="s">
        <v>1332</v>
      </c>
      <c r="T4042" s="18" t="s">
        <v>1332</v>
      </c>
      <c r="U4042" s="18" t="str">
        <f t="shared" si="2803"/>
        <v>NA</v>
      </c>
      <c r="V4042" s="18" t="str">
        <f t="shared" si="2804"/>
        <v>NA</v>
      </c>
      <c r="W4042" s="18" t="str">
        <f t="shared" si="2805"/>
        <v>NA</v>
      </c>
      <c r="X4042" s="18" t="str">
        <f t="shared" si="2806"/>
        <v>NA</v>
      </c>
      <c r="Y4042" s="18" t="str">
        <f t="shared" si="2807"/>
        <v>NA</v>
      </c>
      <c r="Z4042" s="18" t="str">
        <f t="shared" si="2808"/>
        <v>NA</v>
      </c>
      <c r="AA4042" s="18" t="str">
        <f t="shared" si="2809"/>
        <v>NA</v>
      </c>
      <c r="AB4042" s="18" t="str">
        <f t="shared" si="2810"/>
        <v>NA</v>
      </c>
      <c r="AC4042" s="18" t="str">
        <f t="shared" si="2811"/>
        <v>NA</v>
      </c>
      <c r="AD4042" s="18" t="str">
        <f t="shared" si="2812"/>
        <v>NA</v>
      </c>
      <c r="AE4042" s="1" t="s">
        <v>9319</v>
      </c>
      <c r="AF4042" s="35">
        <f t="shared" si="2785"/>
        <v>43830</v>
      </c>
    </row>
    <row r="4043" spans="1:32" x14ac:dyDescent="0.2">
      <c r="A4043" s="1" t="s">
        <v>9329</v>
      </c>
      <c r="B4043" s="1" t="s">
        <v>1045</v>
      </c>
      <c r="C4043" s="1" t="s">
        <v>1332</v>
      </c>
      <c r="D4043" s="1" t="s">
        <v>1337</v>
      </c>
      <c r="E4043" s="1" t="s">
        <v>1344</v>
      </c>
      <c r="F4043" s="1" t="s">
        <v>9328</v>
      </c>
      <c r="G4043" s="8" t="s">
        <v>1332</v>
      </c>
      <c r="H4043" s="5">
        <v>43844</v>
      </c>
      <c r="I4043" s="4">
        <f t="shared" si="2767"/>
        <v>2020</v>
      </c>
      <c r="J4043" s="1" t="s">
        <v>9326</v>
      </c>
      <c r="K4043" s="1" t="s">
        <v>7</v>
      </c>
      <c r="L4043" s="18" t="s">
        <v>1332</v>
      </c>
      <c r="M4043" s="18" t="s">
        <v>1332</v>
      </c>
      <c r="N4043" s="18" t="s">
        <v>1332</v>
      </c>
      <c r="O4043" s="18" t="s">
        <v>1332</v>
      </c>
      <c r="P4043" s="18" t="s">
        <v>1332</v>
      </c>
      <c r="Q4043" s="18" t="s">
        <v>1332</v>
      </c>
      <c r="R4043" s="18" t="s">
        <v>1332</v>
      </c>
      <c r="S4043" s="18" t="s">
        <v>1332</v>
      </c>
      <c r="T4043" s="18" t="s">
        <v>1332</v>
      </c>
      <c r="U4043" s="18" t="str">
        <f t="shared" si="2803"/>
        <v>NA</v>
      </c>
      <c r="V4043" s="18" t="str">
        <f t="shared" si="2804"/>
        <v>NA</v>
      </c>
      <c r="W4043" s="18" t="str">
        <f t="shared" si="2805"/>
        <v>NA</v>
      </c>
      <c r="X4043" s="18" t="str">
        <f t="shared" si="2806"/>
        <v>NA</v>
      </c>
      <c r="Y4043" s="18" t="str">
        <f t="shared" si="2807"/>
        <v>NA</v>
      </c>
      <c r="Z4043" s="18" t="str">
        <f t="shared" si="2808"/>
        <v>NA</v>
      </c>
      <c r="AA4043" s="18" t="str">
        <f t="shared" si="2809"/>
        <v>NA</v>
      </c>
      <c r="AB4043" s="18" t="str">
        <f t="shared" si="2810"/>
        <v>NA</v>
      </c>
      <c r="AC4043" s="18" t="str">
        <f t="shared" si="2811"/>
        <v>NA</v>
      </c>
      <c r="AD4043" s="18" t="str">
        <f t="shared" si="2812"/>
        <v>NA</v>
      </c>
      <c r="AE4043" s="1" t="s">
        <v>9320</v>
      </c>
      <c r="AF4043" s="35">
        <f t="shared" si="2785"/>
        <v>43830</v>
      </c>
    </row>
    <row r="4044" spans="1:32" x14ac:dyDescent="0.2">
      <c r="A4044" s="1" t="s">
        <v>9330</v>
      </c>
      <c r="B4044" s="1" t="s">
        <v>5</v>
      </c>
      <c r="C4044" s="1" t="s">
        <v>1332</v>
      </c>
      <c r="D4044" s="1" t="s">
        <v>1441</v>
      </c>
      <c r="E4044" s="1" t="s">
        <v>1448</v>
      </c>
      <c r="F4044" s="1" t="s">
        <v>9324</v>
      </c>
      <c r="G4044" s="8" t="s">
        <v>1332</v>
      </c>
      <c r="H4044" s="5">
        <v>44012</v>
      </c>
      <c r="I4044" s="4">
        <f t="shared" si="2767"/>
        <v>2020</v>
      </c>
      <c r="J4044" s="1" t="s">
        <v>7</v>
      </c>
      <c r="K4044" s="1" t="s">
        <v>9322</v>
      </c>
      <c r="L4044" s="18" t="s">
        <v>1332</v>
      </c>
      <c r="M4044" s="18" t="s">
        <v>1332</v>
      </c>
      <c r="N4044" s="18">
        <v>3.0015E-2</v>
      </c>
      <c r="O4044" s="18" t="s">
        <v>1332</v>
      </c>
      <c r="P4044" s="18" t="s">
        <v>1332</v>
      </c>
      <c r="Q4044" s="18" t="s">
        <v>1332</v>
      </c>
      <c r="R4044" s="18" t="s">
        <v>1332</v>
      </c>
      <c r="S4044" s="18" t="s">
        <v>1332</v>
      </c>
      <c r="T4044" s="18" t="s">
        <v>1332</v>
      </c>
      <c r="U4044" s="18" t="str">
        <f t="shared" si="2803"/>
        <v>NA</v>
      </c>
      <c r="V4044" s="18" t="str">
        <f t="shared" si="2804"/>
        <v>NA</v>
      </c>
      <c r="W4044" s="18" t="str">
        <f t="shared" si="2805"/>
        <v>NA</v>
      </c>
      <c r="X4044" s="18" t="str">
        <f t="shared" si="2806"/>
        <v>NA</v>
      </c>
      <c r="Y4044" s="18" t="str">
        <f t="shared" si="2807"/>
        <v>NA</v>
      </c>
      <c r="Z4044" s="18" t="str">
        <f t="shared" si="2808"/>
        <v>NA</v>
      </c>
      <c r="AA4044" s="18" t="str">
        <f t="shared" si="2809"/>
        <v>NA</v>
      </c>
      <c r="AB4044" s="18" t="str">
        <f t="shared" si="2810"/>
        <v>NA</v>
      </c>
      <c r="AC4044" s="18" t="str">
        <f t="shared" si="2811"/>
        <v>NA</v>
      </c>
      <c r="AD4044" s="18" t="str">
        <f t="shared" si="2812"/>
        <v>NA</v>
      </c>
      <c r="AE4044" s="1" t="s">
        <v>9321</v>
      </c>
      <c r="AF4044" s="35">
        <f t="shared" si="2785"/>
        <v>43830</v>
      </c>
    </row>
    <row r="4045" spans="1:32" x14ac:dyDescent="0.2">
      <c r="A4045" s="1" t="s">
        <v>9322</v>
      </c>
      <c r="B4045" s="1" t="s">
        <v>5</v>
      </c>
      <c r="C4045" s="1" t="s">
        <v>9323</v>
      </c>
      <c r="D4045" s="1" t="s">
        <v>1441</v>
      </c>
      <c r="E4045" s="1" t="s">
        <v>1448</v>
      </c>
      <c r="F4045" s="1" t="s">
        <v>9324</v>
      </c>
      <c r="G4045" s="8" t="s">
        <v>1332</v>
      </c>
      <c r="H4045" s="5">
        <v>43555</v>
      </c>
      <c r="I4045" s="4">
        <f t="shared" si="2767"/>
        <v>2019</v>
      </c>
      <c r="J4045" s="1" t="s">
        <v>9326</v>
      </c>
      <c r="K4045" s="1" t="s">
        <v>7</v>
      </c>
      <c r="L4045" s="18" t="s">
        <v>1332</v>
      </c>
      <c r="M4045" s="18" t="s">
        <v>1332</v>
      </c>
      <c r="N4045" s="18" t="s">
        <v>1332</v>
      </c>
      <c r="O4045" s="18">
        <v>3.70621</v>
      </c>
      <c r="P4045" s="18">
        <v>0.48772799999999999</v>
      </c>
      <c r="Q4045" s="18">
        <v>0.46401599999999998</v>
      </c>
      <c r="R4045" s="18">
        <v>0.46382400000000001</v>
      </c>
      <c r="S4045" s="18">
        <v>0.39023000000000008</v>
      </c>
      <c r="T4045" s="18">
        <v>9.1639999999999916E-3</v>
      </c>
      <c r="U4045" s="18">
        <f t="shared" si="2803"/>
        <v>0.39939400000000008</v>
      </c>
      <c r="V4045" s="18" t="str">
        <f t="shared" si="2804"/>
        <v>NA</v>
      </c>
      <c r="W4045" s="18" t="str">
        <f t="shared" si="2805"/>
        <v>NA</v>
      </c>
      <c r="X4045" s="18" t="str">
        <f t="shared" si="2806"/>
        <v>NA</v>
      </c>
      <c r="Y4045" s="18" t="str">
        <f t="shared" si="2807"/>
        <v>NA</v>
      </c>
      <c r="Z4045" s="18" t="str">
        <f t="shared" si="2808"/>
        <v>NA</v>
      </c>
      <c r="AA4045" s="18" t="str">
        <f t="shared" si="2809"/>
        <v>NA</v>
      </c>
      <c r="AB4045" s="18" t="str">
        <f t="shared" si="2810"/>
        <v>NA</v>
      </c>
      <c r="AC4045" s="18" t="str">
        <f t="shared" si="2811"/>
        <v>NA</v>
      </c>
      <c r="AD4045" s="18" t="str">
        <f t="shared" si="2812"/>
        <v>NA</v>
      </c>
      <c r="AE4045" s="1" t="s">
        <v>9331</v>
      </c>
      <c r="AF4045" s="35">
        <f t="shared" si="2785"/>
        <v>43465</v>
      </c>
    </row>
    <row r="4046" spans="1:32" x14ac:dyDescent="0.2">
      <c r="A4046" s="1" t="s">
        <v>9334</v>
      </c>
      <c r="B4046" s="1" t="s">
        <v>1332</v>
      </c>
      <c r="C4046" s="1" t="s">
        <v>1332</v>
      </c>
      <c r="D4046" s="1" t="s">
        <v>1441</v>
      </c>
      <c r="E4046" s="1" t="s">
        <v>1448</v>
      </c>
      <c r="F4046" s="1" t="s">
        <v>9333</v>
      </c>
      <c r="G4046" s="8" t="s">
        <v>1332</v>
      </c>
      <c r="H4046" s="5">
        <v>43830</v>
      </c>
      <c r="I4046" s="4">
        <f t="shared" si="2767"/>
        <v>2019</v>
      </c>
      <c r="J4046" s="1" t="s">
        <v>9326</v>
      </c>
      <c r="K4046" s="1" t="s">
        <v>7</v>
      </c>
      <c r="L4046" s="18" t="s">
        <v>1332</v>
      </c>
      <c r="M4046" s="18" t="s">
        <v>1332</v>
      </c>
      <c r="N4046" s="18" t="s">
        <v>1332</v>
      </c>
      <c r="O4046" s="18" t="s">
        <v>1332</v>
      </c>
      <c r="P4046" s="18" t="s">
        <v>1332</v>
      </c>
      <c r="Q4046" s="18" t="s">
        <v>1332</v>
      </c>
      <c r="R4046" s="18" t="s">
        <v>1332</v>
      </c>
      <c r="S4046" s="18" t="s">
        <v>1332</v>
      </c>
      <c r="T4046" s="18" t="s">
        <v>1332</v>
      </c>
      <c r="U4046" s="18" t="str">
        <f t="shared" si="2803"/>
        <v>NA</v>
      </c>
      <c r="V4046" s="18" t="str">
        <f t="shared" si="2804"/>
        <v>NA</v>
      </c>
      <c r="W4046" s="18" t="str">
        <f t="shared" si="2805"/>
        <v>NA</v>
      </c>
      <c r="X4046" s="18" t="str">
        <f t="shared" si="2806"/>
        <v>NA</v>
      </c>
      <c r="Y4046" s="18" t="str">
        <f t="shared" si="2807"/>
        <v>NA</v>
      </c>
      <c r="Z4046" s="18" t="str">
        <f t="shared" si="2808"/>
        <v>NA</v>
      </c>
      <c r="AA4046" s="18" t="str">
        <f t="shared" si="2809"/>
        <v>NA</v>
      </c>
      <c r="AB4046" s="18" t="str">
        <f t="shared" si="2810"/>
        <v>NA</v>
      </c>
      <c r="AC4046" s="18" t="str">
        <f t="shared" si="2811"/>
        <v>NA</v>
      </c>
      <c r="AD4046" s="18" t="str">
        <f t="shared" si="2812"/>
        <v>NA</v>
      </c>
      <c r="AE4046" s="1" t="s">
        <v>9335</v>
      </c>
      <c r="AF4046" s="35">
        <f t="shared" si="2785"/>
        <v>43830</v>
      </c>
    </row>
    <row r="4047" spans="1:32" x14ac:dyDescent="0.2">
      <c r="A4047" s="1" t="s">
        <v>9336</v>
      </c>
      <c r="B4047" s="1" t="s">
        <v>5</v>
      </c>
      <c r="C4047" s="1" t="s">
        <v>1332</v>
      </c>
      <c r="D4047" s="1" t="s">
        <v>1341</v>
      </c>
      <c r="E4047" s="1" t="s">
        <v>1344</v>
      </c>
      <c r="F4047" s="1" t="s">
        <v>9344</v>
      </c>
      <c r="G4047" s="8" t="s">
        <v>11</v>
      </c>
      <c r="H4047" s="5">
        <v>43465</v>
      </c>
      <c r="I4047" s="4">
        <f t="shared" si="2767"/>
        <v>2018</v>
      </c>
      <c r="J4047" s="1" t="s">
        <v>7</v>
      </c>
      <c r="K4047" s="1" t="s">
        <v>9322</v>
      </c>
      <c r="L4047" s="18" t="s">
        <v>1332</v>
      </c>
      <c r="M4047" s="18" t="s">
        <v>1332</v>
      </c>
      <c r="N4047" s="18" t="s">
        <v>1332</v>
      </c>
      <c r="O4047" s="18" t="s">
        <v>1332</v>
      </c>
      <c r="P4047" s="18" t="s">
        <v>1332</v>
      </c>
      <c r="Q4047" s="18" t="s">
        <v>1332</v>
      </c>
      <c r="R4047" s="18" t="s">
        <v>1332</v>
      </c>
      <c r="S4047" s="18" t="s">
        <v>1332</v>
      </c>
      <c r="T4047" s="18" t="s">
        <v>1332</v>
      </c>
      <c r="U4047" s="18" t="str">
        <f t="shared" si="2803"/>
        <v>NA</v>
      </c>
      <c r="V4047" s="18" t="str">
        <f t="shared" si="2804"/>
        <v>NA</v>
      </c>
      <c r="W4047" s="18" t="str">
        <f t="shared" si="2805"/>
        <v>NA</v>
      </c>
      <c r="X4047" s="18" t="str">
        <f t="shared" si="2806"/>
        <v>NA</v>
      </c>
      <c r="Y4047" s="18" t="str">
        <f t="shared" si="2807"/>
        <v>NA</v>
      </c>
      <c r="Z4047" s="18" t="str">
        <f t="shared" si="2808"/>
        <v>NA</v>
      </c>
      <c r="AA4047" s="18" t="str">
        <f t="shared" si="2809"/>
        <v>NA</v>
      </c>
      <c r="AB4047" s="18" t="str">
        <f t="shared" si="2810"/>
        <v>NA</v>
      </c>
      <c r="AC4047" s="18" t="str">
        <f t="shared" si="2811"/>
        <v>NA</v>
      </c>
      <c r="AD4047" s="18" t="str">
        <f t="shared" si="2812"/>
        <v>NA</v>
      </c>
      <c r="AE4047" s="1" t="s">
        <v>9332</v>
      </c>
      <c r="AF4047" s="35">
        <f t="shared" si="2785"/>
        <v>43465</v>
      </c>
    </row>
    <row r="4048" spans="1:32" x14ac:dyDescent="0.2">
      <c r="A4048" s="1" t="s">
        <v>9338</v>
      </c>
      <c r="B4048" s="1" t="s">
        <v>5</v>
      </c>
      <c r="C4048" s="1" t="s">
        <v>1332</v>
      </c>
      <c r="D4048" s="1" t="s">
        <v>1335</v>
      </c>
      <c r="E4048" s="1" t="s">
        <v>9343</v>
      </c>
      <c r="F4048" s="1" t="s">
        <v>9341</v>
      </c>
      <c r="G4048" s="8">
        <v>0.2</v>
      </c>
      <c r="H4048" s="5">
        <v>43100</v>
      </c>
      <c r="I4048" s="4">
        <f t="shared" si="2767"/>
        <v>2017</v>
      </c>
      <c r="J4048" s="1" t="s">
        <v>9322</v>
      </c>
      <c r="K4048" s="1" t="s">
        <v>7</v>
      </c>
      <c r="L4048" s="18" t="s">
        <v>1332</v>
      </c>
      <c r="M4048" s="18" t="s">
        <v>1332</v>
      </c>
      <c r="N4048" s="18" t="s">
        <v>1332</v>
      </c>
      <c r="O4048" s="18" t="s">
        <v>1332</v>
      </c>
      <c r="P4048" s="18" t="s">
        <v>1332</v>
      </c>
      <c r="Q4048" s="18" t="s">
        <v>1332</v>
      </c>
      <c r="R4048" s="18" t="s">
        <v>1332</v>
      </c>
      <c r="S4048" s="18" t="s">
        <v>1332</v>
      </c>
      <c r="T4048" s="18" t="s">
        <v>1332</v>
      </c>
      <c r="U4048" s="18" t="str">
        <f t="shared" si="2803"/>
        <v>NA</v>
      </c>
      <c r="V4048" s="18" t="str">
        <f t="shared" si="2804"/>
        <v>NA</v>
      </c>
      <c r="W4048" s="18" t="str">
        <f t="shared" si="2805"/>
        <v>NA</v>
      </c>
      <c r="X4048" s="18" t="str">
        <f t="shared" si="2806"/>
        <v>NA</v>
      </c>
      <c r="Y4048" s="18" t="str">
        <f t="shared" si="2807"/>
        <v>NA</v>
      </c>
      <c r="Z4048" s="18" t="str">
        <f t="shared" si="2808"/>
        <v>NA</v>
      </c>
      <c r="AA4048" s="18" t="str">
        <f t="shared" si="2809"/>
        <v>NA</v>
      </c>
      <c r="AB4048" s="18" t="str">
        <f t="shared" si="2810"/>
        <v>NA</v>
      </c>
      <c r="AC4048" s="18" t="str">
        <f t="shared" si="2811"/>
        <v>NA</v>
      </c>
      <c r="AD4048" s="18" t="str">
        <f t="shared" si="2812"/>
        <v>NA</v>
      </c>
      <c r="AE4048" s="1" t="s">
        <v>9337</v>
      </c>
      <c r="AF4048" s="35">
        <f t="shared" si="2785"/>
        <v>43100</v>
      </c>
    </row>
    <row r="4049" spans="1:32" x14ac:dyDescent="0.2">
      <c r="A4049" s="1" t="s">
        <v>9340</v>
      </c>
      <c r="B4049" s="1" t="s">
        <v>5</v>
      </c>
      <c r="C4049" s="1" t="s">
        <v>1332</v>
      </c>
      <c r="D4049" s="1" t="s">
        <v>1339</v>
      </c>
      <c r="E4049" s="1" t="s">
        <v>1344</v>
      </c>
      <c r="F4049" s="1" t="s">
        <v>9342</v>
      </c>
      <c r="G4049" s="8">
        <v>0.2</v>
      </c>
      <c r="H4049" s="5">
        <v>43190</v>
      </c>
      <c r="I4049" s="4">
        <f t="shared" si="2767"/>
        <v>2018</v>
      </c>
      <c r="J4049" s="1" t="s">
        <v>9322</v>
      </c>
      <c r="K4049" s="1" t="s">
        <v>7</v>
      </c>
      <c r="L4049" s="18" t="s">
        <v>1332</v>
      </c>
      <c r="M4049" s="18" t="s">
        <v>1332</v>
      </c>
      <c r="N4049" s="18" t="s">
        <v>1332</v>
      </c>
      <c r="O4049" s="18" t="s">
        <v>1332</v>
      </c>
      <c r="P4049" s="18" t="s">
        <v>1332</v>
      </c>
      <c r="Q4049" s="18" t="s">
        <v>1332</v>
      </c>
      <c r="R4049" s="18" t="s">
        <v>1332</v>
      </c>
      <c r="S4049" s="18" t="s">
        <v>1332</v>
      </c>
      <c r="T4049" s="18" t="s">
        <v>1332</v>
      </c>
      <c r="U4049" s="18" t="str">
        <f t="shared" si="2803"/>
        <v>NA</v>
      </c>
      <c r="V4049" s="18" t="str">
        <f t="shared" si="2804"/>
        <v>NA</v>
      </c>
      <c r="W4049" s="18" t="str">
        <f t="shared" si="2805"/>
        <v>NA</v>
      </c>
      <c r="X4049" s="18" t="str">
        <f t="shared" si="2806"/>
        <v>NA</v>
      </c>
      <c r="Y4049" s="18" t="str">
        <f t="shared" si="2807"/>
        <v>NA</v>
      </c>
      <c r="Z4049" s="18" t="str">
        <f t="shared" si="2808"/>
        <v>NA</v>
      </c>
      <c r="AA4049" s="18" t="str">
        <f t="shared" si="2809"/>
        <v>NA</v>
      </c>
      <c r="AB4049" s="18" t="str">
        <f t="shared" si="2810"/>
        <v>NA</v>
      </c>
      <c r="AC4049" s="18" t="str">
        <f t="shared" si="2811"/>
        <v>NA</v>
      </c>
      <c r="AD4049" s="18" t="str">
        <f t="shared" si="2812"/>
        <v>NA</v>
      </c>
      <c r="AE4049" s="9" t="s">
        <v>9339</v>
      </c>
      <c r="AF4049" s="35">
        <f t="shared" si="2785"/>
        <v>43100</v>
      </c>
    </row>
    <row r="4050" spans="1:32" x14ac:dyDescent="0.2">
      <c r="A4050" s="1" t="s">
        <v>9012</v>
      </c>
      <c r="B4050" s="1" t="s">
        <v>32</v>
      </c>
      <c r="C4050" s="1" t="s">
        <v>1332</v>
      </c>
      <c r="D4050" s="1" t="s">
        <v>1335</v>
      </c>
      <c r="E4050" s="1" t="s">
        <v>2652</v>
      </c>
      <c r="F4050" s="1" t="s">
        <v>9016</v>
      </c>
      <c r="G4050" s="8">
        <v>0.5</v>
      </c>
      <c r="H4050" s="5">
        <v>42151</v>
      </c>
      <c r="I4050" s="4">
        <f t="shared" si="2767"/>
        <v>2015</v>
      </c>
      <c r="J4050" s="1" t="s">
        <v>9013</v>
      </c>
      <c r="K4050" s="1" t="s">
        <v>7</v>
      </c>
      <c r="L4050" s="18" t="s">
        <v>1332</v>
      </c>
      <c r="M4050" s="18" t="s">
        <v>1332</v>
      </c>
      <c r="N4050" s="18">
        <v>8.7677000000000005E-2</v>
      </c>
      <c r="O4050" s="18" t="s">
        <v>1332</v>
      </c>
      <c r="P4050" s="18" t="s">
        <v>1332</v>
      </c>
      <c r="Q4050" s="18" t="s">
        <v>1332</v>
      </c>
      <c r="R4050" s="18" t="s">
        <v>1332</v>
      </c>
      <c r="S4050" s="18" t="s">
        <v>1332</v>
      </c>
      <c r="T4050" s="18" t="s">
        <v>1332</v>
      </c>
      <c r="U4050" s="18" t="str">
        <f t="shared" si="2803"/>
        <v>NA</v>
      </c>
      <c r="V4050" s="18">
        <f t="shared" si="2804"/>
        <v>0.17535400000000001</v>
      </c>
      <c r="W4050" s="18" t="str">
        <f t="shared" si="2805"/>
        <v>NA</v>
      </c>
      <c r="X4050" s="18" t="str">
        <f t="shared" si="2806"/>
        <v>NA</v>
      </c>
      <c r="Y4050" s="18" t="str">
        <f t="shared" si="2807"/>
        <v>NA</v>
      </c>
      <c r="Z4050" s="18" t="str">
        <f t="shared" si="2808"/>
        <v>NA</v>
      </c>
      <c r="AA4050" s="18" t="str">
        <f t="shared" si="2809"/>
        <v>NA</v>
      </c>
      <c r="AB4050" s="18" t="str">
        <f t="shared" si="2810"/>
        <v>NA</v>
      </c>
      <c r="AC4050" s="18" t="str">
        <f t="shared" si="2811"/>
        <v>NA</v>
      </c>
      <c r="AD4050" s="18" t="str">
        <f t="shared" si="2812"/>
        <v>NA</v>
      </c>
      <c r="AE4050" s="1" t="s">
        <v>9011</v>
      </c>
      <c r="AF4050" s="35">
        <f t="shared" si="2785"/>
        <v>42004</v>
      </c>
    </row>
    <row r="4051" spans="1:32" x14ac:dyDescent="0.2">
      <c r="A4051" s="1" t="s">
        <v>9015</v>
      </c>
      <c r="B4051" s="1" t="s">
        <v>5</v>
      </c>
      <c r="C4051" s="1" t="s">
        <v>1332</v>
      </c>
      <c r="D4051" s="1" t="s">
        <v>1335</v>
      </c>
      <c r="E4051" s="1" t="s">
        <v>2652</v>
      </c>
      <c r="F4051" s="1" t="s">
        <v>9016</v>
      </c>
      <c r="G4051" s="8">
        <v>0.126</v>
      </c>
      <c r="H4051" s="5">
        <v>42076</v>
      </c>
      <c r="I4051" s="4">
        <f t="shared" ref="I4051" si="2814">YEAR(H4051)</f>
        <v>2015</v>
      </c>
      <c r="J4051" s="1" t="s">
        <v>9013</v>
      </c>
      <c r="K4051" s="1" t="s">
        <v>7</v>
      </c>
      <c r="L4051" s="18" t="s">
        <v>1332</v>
      </c>
      <c r="M4051" s="18" t="s">
        <v>1332</v>
      </c>
      <c r="N4051" s="18">
        <v>0.19378799999999999</v>
      </c>
      <c r="O4051" s="18" t="s">
        <v>1332</v>
      </c>
      <c r="P4051" s="18" t="s">
        <v>1332</v>
      </c>
      <c r="Q4051" s="18" t="s">
        <v>1332</v>
      </c>
      <c r="R4051" s="18" t="s">
        <v>1332</v>
      </c>
      <c r="S4051" s="18" t="s">
        <v>1332</v>
      </c>
      <c r="T4051" s="18" t="s">
        <v>1332</v>
      </c>
      <c r="U4051" s="18" t="str">
        <f t="shared" si="2803"/>
        <v>NA</v>
      </c>
      <c r="V4051" s="18">
        <f t="shared" si="2804"/>
        <v>1.5379999999999998</v>
      </c>
      <c r="W4051" s="18" t="str">
        <f t="shared" si="2805"/>
        <v>NA</v>
      </c>
      <c r="X4051" s="18" t="str">
        <f t="shared" si="2806"/>
        <v>NA</v>
      </c>
      <c r="Y4051" s="18" t="str">
        <f t="shared" si="2807"/>
        <v>NA</v>
      </c>
      <c r="Z4051" s="18" t="str">
        <f t="shared" si="2808"/>
        <v>NA</v>
      </c>
      <c r="AA4051" s="18" t="str">
        <f t="shared" si="2809"/>
        <v>NA</v>
      </c>
      <c r="AB4051" s="18" t="str">
        <f t="shared" si="2810"/>
        <v>NA</v>
      </c>
      <c r="AC4051" s="18" t="str">
        <f t="shared" si="2811"/>
        <v>NA</v>
      </c>
      <c r="AD4051" s="18" t="str">
        <f t="shared" si="2812"/>
        <v>NA</v>
      </c>
      <c r="AE4051" s="1" t="s">
        <v>9010</v>
      </c>
      <c r="AF4051" s="35">
        <f t="shared" si="2785"/>
        <v>42004</v>
      </c>
    </row>
    <row r="4052" spans="1:32" x14ac:dyDescent="0.2">
      <c r="A4052" s="1" t="s">
        <v>9015</v>
      </c>
      <c r="B4052" s="1" t="s">
        <v>5</v>
      </c>
      <c r="C4052" s="1" t="s">
        <v>1332</v>
      </c>
      <c r="D4052" s="1" t="s">
        <v>1335</v>
      </c>
      <c r="E4052" s="1" t="s">
        <v>2652</v>
      </c>
      <c r="F4052" s="1" t="s">
        <v>9016</v>
      </c>
      <c r="G4052" s="8">
        <v>0.124</v>
      </c>
      <c r="H4052" s="5">
        <v>42053</v>
      </c>
      <c r="I4052" s="4">
        <f t="shared" si="2767"/>
        <v>2015</v>
      </c>
      <c r="J4052" s="1" t="s">
        <v>9013</v>
      </c>
      <c r="K4052" s="1" t="s">
        <v>7</v>
      </c>
      <c r="L4052" s="18" t="s">
        <v>1332</v>
      </c>
      <c r="M4052" s="18" t="s">
        <v>1332</v>
      </c>
      <c r="N4052" s="18">
        <v>0.19071199999999999</v>
      </c>
      <c r="O4052" s="18" t="s">
        <v>1332</v>
      </c>
      <c r="P4052" s="18" t="s">
        <v>1332</v>
      </c>
      <c r="Q4052" s="18" t="s">
        <v>1332</v>
      </c>
      <c r="R4052" s="18" t="s">
        <v>1332</v>
      </c>
      <c r="S4052" s="18" t="s">
        <v>1332</v>
      </c>
      <c r="T4052" s="18" t="s">
        <v>1332</v>
      </c>
      <c r="U4052" s="18" t="str">
        <f t="shared" si="2803"/>
        <v>NA</v>
      </c>
      <c r="V4052" s="18">
        <f t="shared" si="2804"/>
        <v>1.538</v>
      </c>
      <c r="W4052" s="18" t="str">
        <f t="shared" si="2805"/>
        <v>NA</v>
      </c>
      <c r="X4052" s="18" t="str">
        <f t="shared" si="2806"/>
        <v>NA</v>
      </c>
      <c r="Y4052" s="18" t="str">
        <f t="shared" si="2807"/>
        <v>NA</v>
      </c>
      <c r="Z4052" s="18" t="str">
        <f t="shared" si="2808"/>
        <v>NA</v>
      </c>
      <c r="AA4052" s="18" t="str">
        <f t="shared" si="2809"/>
        <v>NA</v>
      </c>
      <c r="AB4052" s="18" t="str">
        <f t="shared" si="2810"/>
        <v>NA</v>
      </c>
      <c r="AC4052" s="18" t="str">
        <f t="shared" si="2811"/>
        <v>NA</v>
      </c>
      <c r="AD4052" s="18" t="str">
        <f t="shared" si="2812"/>
        <v>NA</v>
      </c>
      <c r="AE4052" s="1" t="s">
        <v>9010</v>
      </c>
      <c r="AF4052" s="35">
        <f t="shared" si="2785"/>
        <v>42004</v>
      </c>
    </row>
    <row r="4053" spans="1:32" x14ac:dyDescent="0.2">
      <c r="A4053" s="1" t="s">
        <v>9014</v>
      </c>
      <c r="B4053" s="1" t="s">
        <v>5</v>
      </c>
      <c r="C4053" s="1" t="s">
        <v>1332</v>
      </c>
      <c r="D4053" s="1" t="s">
        <v>1335</v>
      </c>
      <c r="E4053" s="1" t="s">
        <v>2652</v>
      </c>
      <c r="F4053" s="1" t="s">
        <v>9016</v>
      </c>
      <c r="G4053" s="8">
        <v>0.15</v>
      </c>
      <c r="H4053" s="5">
        <v>42101</v>
      </c>
      <c r="I4053" s="4">
        <f t="shared" si="2767"/>
        <v>2015</v>
      </c>
      <c r="J4053" s="1" t="s">
        <v>9013</v>
      </c>
      <c r="K4053" s="1" t="s">
        <v>7</v>
      </c>
      <c r="L4053" s="18" t="s">
        <v>1332</v>
      </c>
      <c r="M4053" s="18" t="s">
        <v>1332</v>
      </c>
      <c r="N4053" s="18">
        <v>1.5E-6</v>
      </c>
      <c r="O4053" s="18" t="s">
        <v>1332</v>
      </c>
      <c r="P4053" s="18" t="s">
        <v>1332</v>
      </c>
      <c r="Q4053" s="18" t="s">
        <v>1332</v>
      </c>
      <c r="R4053" s="18" t="s">
        <v>1332</v>
      </c>
      <c r="S4053" s="18" t="s">
        <v>1332</v>
      </c>
      <c r="T4053" s="18" t="s">
        <v>1332</v>
      </c>
      <c r="U4053" s="18" t="str">
        <f t="shared" si="2803"/>
        <v>NA</v>
      </c>
      <c r="V4053" s="18">
        <f t="shared" si="2804"/>
        <v>1.0000000000000001E-5</v>
      </c>
      <c r="W4053" s="18" t="str">
        <f t="shared" si="2805"/>
        <v>NA</v>
      </c>
      <c r="X4053" s="18" t="str">
        <f t="shared" si="2806"/>
        <v>NA</v>
      </c>
      <c r="Y4053" s="18" t="str">
        <f t="shared" si="2807"/>
        <v>NA</v>
      </c>
      <c r="Z4053" s="18" t="str">
        <f t="shared" si="2808"/>
        <v>NA</v>
      </c>
      <c r="AA4053" s="18" t="str">
        <f t="shared" si="2809"/>
        <v>NA</v>
      </c>
      <c r="AB4053" s="18" t="str">
        <f t="shared" si="2810"/>
        <v>NA</v>
      </c>
      <c r="AC4053" s="18" t="str">
        <f t="shared" si="2811"/>
        <v>NA</v>
      </c>
      <c r="AD4053" s="18" t="str">
        <f t="shared" si="2812"/>
        <v>NA</v>
      </c>
      <c r="AE4053" s="1" t="s">
        <v>9009</v>
      </c>
      <c r="AF4053" s="35">
        <f t="shared" si="2785"/>
        <v>42004</v>
      </c>
    </row>
    <row r="4054" spans="1:32" x14ac:dyDescent="0.2">
      <c r="A4054" s="1" t="s">
        <v>9014</v>
      </c>
      <c r="B4054" s="1" t="s">
        <v>5</v>
      </c>
      <c r="C4054" s="1" t="s">
        <v>1332</v>
      </c>
      <c r="D4054" s="1" t="s">
        <v>1335</v>
      </c>
      <c r="E4054" s="1" t="s">
        <v>2652</v>
      </c>
      <c r="F4054" s="1" t="s">
        <v>9016</v>
      </c>
      <c r="G4054" s="8">
        <v>0.85</v>
      </c>
      <c r="H4054" s="5">
        <v>42040</v>
      </c>
      <c r="I4054" s="4">
        <f t="shared" si="2767"/>
        <v>2015</v>
      </c>
      <c r="J4054" s="1" t="s">
        <v>9013</v>
      </c>
      <c r="K4054" s="1" t="s">
        <v>7</v>
      </c>
      <c r="L4054" s="18" t="s">
        <v>1332</v>
      </c>
      <c r="M4054" s="18" t="s">
        <v>1332</v>
      </c>
      <c r="N4054" s="18">
        <v>8.4999999999999999E-6</v>
      </c>
      <c r="O4054" s="18" t="s">
        <v>1332</v>
      </c>
      <c r="P4054" s="18" t="s">
        <v>1332</v>
      </c>
      <c r="Q4054" s="18" t="s">
        <v>1332</v>
      </c>
      <c r="R4054" s="18" t="s">
        <v>1332</v>
      </c>
      <c r="S4054" s="18" t="s">
        <v>1332</v>
      </c>
      <c r="T4054" s="18" t="s">
        <v>1332</v>
      </c>
      <c r="U4054" s="18" t="str">
        <f t="shared" si="2803"/>
        <v>NA</v>
      </c>
      <c r="V4054" s="18">
        <f t="shared" si="2804"/>
        <v>1.0000000000000001E-5</v>
      </c>
      <c r="W4054" s="18" t="str">
        <f t="shared" si="2805"/>
        <v>NA</v>
      </c>
      <c r="X4054" s="18" t="str">
        <f t="shared" si="2806"/>
        <v>NA</v>
      </c>
      <c r="Y4054" s="18" t="str">
        <f t="shared" si="2807"/>
        <v>NA</v>
      </c>
      <c r="Z4054" s="18" t="str">
        <f t="shared" si="2808"/>
        <v>NA</v>
      </c>
      <c r="AA4054" s="18" t="str">
        <f t="shared" si="2809"/>
        <v>NA</v>
      </c>
      <c r="AB4054" s="18" t="str">
        <f t="shared" si="2810"/>
        <v>NA</v>
      </c>
      <c r="AC4054" s="18" t="str">
        <f t="shared" si="2811"/>
        <v>NA</v>
      </c>
      <c r="AD4054" s="18" t="str">
        <f t="shared" si="2812"/>
        <v>NA</v>
      </c>
      <c r="AE4054" s="1" t="s">
        <v>9009</v>
      </c>
      <c r="AF4054" s="35">
        <f t="shared" si="2785"/>
        <v>42004</v>
      </c>
    </row>
    <row r="4055" spans="1:32" x14ac:dyDescent="0.2">
      <c r="A4055" s="1" t="s">
        <v>9990</v>
      </c>
      <c r="B4055" s="1" t="s">
        <v>5</v>
      </c>
      <c r="C4055" s="1" t="s">
        <v>1332</v>
      </c>
      <c r="D4055" s="1" t="s">
        <v>1341</v>
      </c>
      <c r="E4055" s="1" t="s">
        <v>3072</v>
      </c>
      <c r="F4055" s="1" t="s">
        <v>9991</v>
      </c>
      <c r="G4055" s="8">
        <v>1</v>
      </c>
      <c r="H4055" s="5">
        <v>45876</v>
      </c>
      <c r="I4055" s="4">
        <f t="shared" si="2767"/>
        <v>2025</v>
      </c>
      <c r="J4055" s="1" t="s">
        <v>9352</v>
      </c>
      <c r="K4055" s="1" t="s">
        <v>7</v>
      </c>
      <c r="L4055" s="18" t="s">
        <v>1332</v>
      </c>
      <c r="M4055" s="18" t="s">
        <v>1332</v>
      </c>
      <c r="N4055" s="18">
        <v>1.0000000000000001E-5</v>
      </c>
      <c r="O4055" s="18" t="s">
        <v>1332</v>
      </c>
      <c r="P4055" s="18" t="s">
        <v>1332</v>
      </c>
      <c r="Q4055" s="18" t="s">
        <v>1332</v>
      </c>
      <c r="R4055" s="18" t="s">
        <v>1332</v>
      </c>
      <c r="S4055" s="18" t="s">
        <v>1332</v>
      </c>
      <c r="T4055" s="18" t="s">
        <v>1332</v>
      </c>
      <c r="U4055" s="18" t="str">
        <f t="shared" si="2803"/>
        <v>NA</v>
      </c>
      <c r="V4055" s="18">
        <f t="shared" si="2804"/>
        <v>1.0000000000000001E-5</v>
      </c>
      <c r="W4055" s="18" t="str">
        <f t="shared" si="2805"/>
        <v>NA</v>
      </c>
      <c r="X4055" s="18" t="str">
        <f t="shared" si="2806"/>
        <v>NA</v>
      </c>
      <c r="Y4055" s="18" t="str">
        <f t="shared" si="2807"/>
        <v>NA</v>
      </c>
      <c r="Z4055" s="18" t="str">
        <f t="shared" si="2808"/>
        <v>NA</v>
      </c>
      <c r="AA4055" s="18" t="str">
        <f t="shared" si="2809"/>
        <v>NA</v>
      </c>
      <c r="AB4055" s="18" t="str">
        <f t="shared" si="2810"/>
        <v>NA</v>
      </c>
      <c r="AC4055" s="18" t="str">
        <f t="shared" si="2811"/>
        <v>NA</v>
      </c>
      <c r="AD4055" s="18" t="str">
        <f t="shared" si="2812"/>
        <v>NA</v>
      </c>
      <c r="AE4055" s="1" t="s">
        <v>9989</v>
      </c>
      <c r="AF4055" s="35">
        <f t="shared" ref="AF4055" si="2815">IF(AND(DAY(H4055)=31,MONTH(H4055)=12),H4055,DATE(I4055-1,12,31))</f>
        <v>45657</v>
      </c>
    </row>
    <row r="4056" spans="1:32" x14ac:dyDescent="0.2">
      <c r="A4056" s="1" t="s">
        <v>9357</v>
      </c>
      <c r="B4056" s="1" t="s">
        <v>5</v>
      </c>
      <c r="C4056" s="1" t="s">
        <v>1332</v>
      </c>
      <c r="D4056" s="1" t="s">
        <v>1339</v>
      </c>
      <c r="E4056" s="1" t="s">
        <v>2743</v>
      </c>
      <c r="F4056" s="1" t="s">
        <v>9361</v>
      </c>
      <c r="G4056" s="8">
        <v>0.95</v>
      </c>
      <c r="H4056" s="5">
        <v>45366</v>
      </c>
      <c r="I4056" s="4">
        <f t="shared" si="2767"/>
        <v>2024</v>
      </c>
      <c r="J4056" s="1" t="s">
        <v>9352</v>
      </c>
      <c r="K4056" s="1" t="s">
        <v>7</v>
      </c>
      <c r="L4056" s="18" t="s">
        <v>1332</v>
      </c>
      <c r="M4056" s="18" t="s">
        <v>1332</v>
      </c>
      <c r="N4056" s="18">
        <v>1.0000000000000001E-5</v>
      </c>
      <c r="O4056" s="18" t="s">
        <v>1332</v>
      </c>
      <c r="P4056" s="18" t="s">
        <v>1332</v>
      </c>
      <c r="Q4056" s="18" t="s">
        <v>1332</v>
      </c>
      <c r="R4056" s="18" t="s">
        <v>1332</v>
      </c>
      <c r="S4056" s="18">
        <v>4.2379999999999996E-3</v>
      </c>
      <c r="T4056" s="18">
        <f>0.001112-0.002829</f>
        <v>-1.717E-3</v>
      </c>
      <c r="U4056" s="18">
        <f t="shared" si="2803"/>
        <v>2.5209999999999998E-3</v>
      </c>
      <c r="V4056" s="18">
        <f t="shared" si="2804"/>
        <v>1.0526315789473686E-5</v>
      </c>
      <c r="W4056" s="18">
        <f t="shared" si="2805"/>
        <v>-1.7064736842105264E-3</v>
      </c>
      <c r="X4056" s="18" t="str">
        <f t="shared" si="2806"/>
        <v>NA</v>
      </c>
      <c r="Y4056" s="18" t="str">
        <f t="shared" si="2807"/>
        <v>NA</v>
      </c>
      <c r="Z4056" s="18">
        <f t="shared" si="2808"/>
        <v>2.4837932490499497E-3</v>
      </c>
      <c r="AA4056" s="18" t="str">
        <f t="shared" si="2809"/>
        <v>NA</v>
      </c>
      <c r="AB4056" s="18" t="str">
        <f t="shared" si="2810"/>
        <v>NA</v>
      </c>
      <c r="AC4056" s="18" t="str">
        <f t="shared" si="2811"/>
        <v>NA</v>
      </c>
      <c r="AD4056" s="18">
        <f t="shared" si="2812"/>
        <v>-0.6769034844151236</v>
      </c>
      <c r="AE4056" s="1" t="s">
        <v>9353</v>
      </c>
      <c r="AF4056" s="35">
        <f t="shared" si="2785"/>
        <v>45291</v>
      </c>
    </row>
    <row r="4057" spans="1:32" x14ac:dyDescent="0.2">
      <c r="A4057" s="1" t="s">
        <v>9358</v>
      </c>
      <c r="B4057" s="1" t="s">
        <v>5</v>
      </c>
      <c r="C4057" s="1" t="s">
        <v>1332</v>
      </c>
      <c r="D4057" s="1" t="s">
        <v>1335</v>
      </c>
      <c r="E4057" s="1" t="s">
        <v>1726</v>
      </c>
      <c r="F4057" s="1" t="s">
        <v>9362</v>
      </c>
      <c r="G4057" s="8">
        <v>1</v>
      </c>
      <c r="H4057" s="5">
        <v>45418</v>
      </c>
      <c r="I4057" s="4">
        <f t="shared" si="2767"/>
        <v>2024</v>
      </c>
      <c r="J4057" s="1" t="s">
        <v>9352</v>
      </c>
      <c r="K4057" s="1" t="s">
        <v>7</v>
      </c>
      <c r="L4057" s="18" t="s">
        <v>1332</v>
      </c>
      <c r="M4057" s="18" t="s">
        <v>1332</v>
      </c>
      <c r="N4057" s="18">
        <v>4.5</v>
      </c>
      <c r="O4057" s="18" t="s">
        <v>1332</v>
      </c>
      <c r="P4057" s="18" t="s">
        <v>1332</v>
      </c>
      <c r="Q4057" s="18" t="s">
        <v>1332</v>
      </c>
      <c r="R4057" s="18" t="s">
        <v>1332</v>
      </c>
      <c r="S4057" s="18">
        <v>1.784</v>
      </c>
      <c r="T4057" s="18">
        <f>0.071842+0.028994-0.005542-0.053472</f>
        <v>4.1822000000000005E-2</v>
      </c>
      <c r="U4057" s="18">
        <f t="shared" si="2803"/>
        <v>1.8258220000000001</v>
      </c>
      <c r="V4057" s="18">
        <f t="shared" si="2804"/>
        <v>4.5</v>
      </c>
      <c r="W4057" s="18">
        <f t="shared" si="2805"/>
        <v>4.5418219999999998</v>
      </c>
      <c r="X4057" s="18" t="str">
        <f t="shared" si="2806"/>
        <v>NA</v>
      </c>
      <c r="Y4057" s="18" t="str">
        <f t="shared" si="2807"/>
        <v>NA</v>
      </c>
      <c r="Z4057" s="18">
        <f t="shared" si="2808"/>
        <v>2.522421524663677</v>
      </c>
      <c r="AA4057" s="18" t="str">
        <f t="shared" si="2809"/>
        <v>NA</v>
      </c>
      <c r="AB4057" s="18" t="str">
        <f t="shared" si="2810"/>
        <v>NA</v>
      </c>
      <c r="AC4057" s="18" t="str">
        <f t="shared" si="2811"/>
        <v>NA</v>
      </c>
      <c r="AD4057" s="18">
        <f t="shared" si="2812"/>
        <v>2.4875491696342795</v>
      </c>
      <c r="AE4057" s="1" t="s">
        <v>9354</v>
      </c>
      <c r="AF4057" s="35">
        <f t="shared" ref="AF4057:AF4109" si="2816">IF(AND(DAY(H4057)=31,MONTH(H4057)=12),H4057,DATE(I4057-1,12,31))</f>
        <v>45291</v>
      </c>
    </row>
    <row r="4058" spans="1:32" x14ac:dyDescent="0.2">
      <c r="A4058" s="1" t="s">
        <v>9359</v>
      </c>
      <c r="B4058" s="1" t="s">
        <v>5</v>
      </c>
      <c r="C4058" s="1" t="s">
        <v>1332</v>
      </c>
      <c r="D4058" s="1" t="s">
        <v>1869</v>
      </c>
      <c r="E4058" s="1" t="s">
        <v>4759</v>
      </c>
      <c r="F4058" s="1" t="s">
        <v>9360</v>
      </c>
      <c r="G4058" s="8">
        <v>1</v>
      </c>
      <c r="H4058" s="5">
        <v>45565</v>
      </c>
      <c r="I4058" s="4">
        <f t="shared" si="2767"/>
        <v>2024</v>
      </c>
      <c r="J4058" s="1" t="s">
        <v>9352</v>
      </c>
      <c r="K4058" s="1" t="s">
        <v>7</v>
      </c>
      <c r="L4058" s="18" t="s">
        <v>1332</v>
      </c>
      <c r="M4058" s="18" t="s">
        <v>1332</v>
      </c>
      <c r="N4058" s="18">
        <v>0.61</v>
      </c>
      <c r="O4058" s="18" t="s">
        <v>1332</v>
      </c>
      <c r="P4058" s="18" t="s">
        <v>1332</v>
      </c>
      <c r="Q4058" s="18" t="s">
        <v>1332</v>
      </c>
      <c r="R4058" s="18" t="s">
        <v>1332</v>
      </c>
      <c r="S4058" s="18">
        <v>0.21056900000000001</v>
      </c>
      <c r="T4058" s="18">
        <f>0.050975-0.004521</f>
        <v>4.6454000000000002E-2</v>
      </c>
      <c r="U4058" s="18">
        <f t="shared" si="2803"/>
        <v>0.257023</v>
      </c>
      <c r="V4058" s="18">
        <f t="shared" si="2804"/>
        <v>0.61</v>
      </c>
      <c r="W4058" s="18">
        <f t="shared" si="2805"/>
        <v>0.65645399999999998</v>
      </c>
      <c r="X4058" s="18" t="str">
        <f t="shared" si="2806"/>
        <v>NA</v>
      </c>
      <c r="Y4058" s="18" t="str">
        <f t="shared" si="2807"/>
        <v>NA</v>
      </c>
      <c r="Z4058" s="18">
        <f t="shared" si="2808"/>
        <v>2.8969126509600178</v>
      </c>
      <c r="AA4058" s="18" t="str">
        <f t="shared" si="2809"/>
        <v>NA</v>
      </c>
      <c r="AB4058" s="18" t="str">
        <f t="shared" si="2810"/>
        <v>NA</v>
      </c>
      <c r="AC4058" s="18" t="str">
        <f t="shared" si="2811"/>
        <v>NA</v>
      </c>
      <c r="AD4058" s="18">
        <f t="shared" si="2812"/>
        <v>2.5540671457418207</v>
      </c>
      <c r="AE4058" s="1" t="s">
        <v>9355</v>
      </c>
      <c r="AF4058" s="35">
        <f t="shared" si="2816"/>
        <v>45291</v>
      </c>
    </row>
    <row r="4059" spans="1:32" x14ac:dyDescent="0.2">
      <c r="A4059" s="1" t="s">
        <v>9367</v>
      </c>
      <c r="B4059" s="1" t="s">
        <v>5</v>
      </c>
      <c r="C4059" s="1" t="s">
        <v>1332</v>
      </c>
      <c r="D4059" s="1" t="s">
        <v>1341</v>
      </c>
      <c r="E4059" s="1" t="s">
        <v>1343</v>
      </c>
      <c r="F4059" s="1" t="s">
        <v>9368</v>
      </c>
      <c r="G4059" s="8" t="s">
        <v>1332</v>
      </c>
      <c r="H4059" s="5">
        <v>45341</v>
      </c>
      <c r="I4059" s="4">
        <f t="shared" si="2767"/>
        <v>2024</v>
      </c>
      <c r="J4059" s="1" t="s">
        <v>9352</v>
      </c>
      <c r="K4059" s="1" t="s">
        <v>7</v>
      </c>
      <c r="L4059" s="18" t="s">
        <v>1332</v>
      </c>
      <c r="M4059" s="18" t="s">
        <v>1332</v>
      </c>
      <c r="N4059" s="18">
        <v>2.65</v>
      </c>
      <c r="O4059" s="18" t="s">
        <v>1332</v>
      </c>
      <c r="P4059" s="18" t="s">
        <v>1332</v>
      </c>
      <c r="Q4059" s="18" t="s">
        <v>1332</v>
      </c>
      <c r="R4059" s="18" t="s">
        <v>1332</v>
      </c>
      <c r="S4059" s="18" t="s">
        <v>1332</v>
      </c>
      <c r="T4059" s="18" t="s">
        <v>1332</v>
      </c>
      <c r="U4059" s="18" t="str">
        <f t="shared" si="2803"/>
        <v>NA</v>
      </c>
      <c r="V4059" s="18" t="str">
        <f t="shared" si="2804"/>
        <v>NA</v>
      </c>
      <c r="W4059" s="18" t="str">
        <f t="shared" si="2805"/>
        <v>NA</v>
      </c>
      <c r="X4059" s="18" t="str">
        <f t="shared" si="2806"/>
        <v>NA</v>
      </c>
      <c r="Y4059" s="18" t="str">
        <f t="shared" si="2807"/>
        <v>NA</v>
      </c>
      <c r="Z4059" s="18" t="str">
        <f t="shared" si="2808"/>
        <v>NA</v>
      </c>
      <c r="AA4059" s="18" t="str">
        <f t="shared" si="2809"/>
        <v>NA</v>
      </c>
      <c r="AB4059" s="18" t="str">
        <f t="shared" si="2810"/>
        <v>NA</v>
      </c>
      <c r="AC4059" s="18" t="str">
        <f t="shared" si="2811"/>
        <v>NA</v>
      </c>
      <c r="AD4059" s="18" t="str">
        <f t="shared" si="2812"/>
        <v>NA</v>
      </c>
      <c r="AE4059" s="1" t="s">
        <v>9369</v>
      </c>
      <c r="AF4059" s="35">
        <f t="shared" si="2816"/>
        <v>45291</v>
      </c>
    </row>
    <row r="4060" spans="1:32" x14ac:dyDescent="0.2">
      <c r="A4060" s="1" t="s">
        <v>9363</v>
      </c>
      <c r="B4060" s="1" t="s">
        <v>1332</v>
      </c>
      <c r="C4060" s="1" t="s">
        <v>1332</v>
      </c>
      <c r="D4060" s="1" t="s">
        <v>1335</v>
      </c>
      <c r="E4060" s="1" t="s">
        <v>4759</v>
      </c>
      <c r="F4060" s="1" t="s">
        <v>190</v>
      </c>
      <c r="G4060" s="8" t="s">
        <v>11</v>
      </c>
      <c r="H4060" s="5">
        <v>45127</v>
      </c>
      <c r="I4060" s="4">
        <f t="shared" si="2767"/>
        <v>2023</v>
      </c>
      <c r="J4060" s="1" t="s">
        <v>7</v>
      </c>
      <c r="K4060" s="1" t="s">
        <v>9352</v>
      </c>
      <c r="L4060" s="18" t="s">
        <v>1332</v>
      </c>
      <c r="M4060" s="18" t="s">
        <v>1332</v>
      </c>
      <c r="N4060" s="18" t="s">
        <v>1332</v>
      </c>
      <c r="O4060" s="18" t="s">
        <v>1332</v>
      </c>
      <c r="P4060" s="18" t="s">
        <v>1332</v>
      </c>
      <c r="Q4060" s="18" t="s">
        <v>1332</v>
      </c>
      <c r="R4060" s="18" t="s">
        <v>1332</v>
      </c>
      <c r="S4060" s="18" t="s">
        <v>1332</v>
      </c>
      <c r="T4060" s="18" t="s">
        <v>1332</v>
      </c>
      <c r="U4060" s="18" t="str">
        <f t="shared" si="2803"/>
        <v>NA</v>
      </c>
      <c r="V4060" s="18" t="str">
        <f t="shared" si="2804"/>
        <v>NA</v>
      </c>
      <c r="W4060" s="18" t="str">
        <f t="shared" si="2805"/>
        <v>NA</v>
      </c>
      <c r="X4060" s="18" t="str">
        <f t="shared" si="2806"/>
        <v>NA</v>
      </c>
      <c r="Y4060" s="18" t="str">
        <f t="shared" si="2807"/>
        <v>NA</v>
      </c>
      <c r="Z4060" s="18" t="str">
        <f t="shared" si="2808"/>
        <v>NA</v>
      </c>
      <c r="AA4060" s="18" t="str">
        <f t="shared" si="2809"/>
        <v>NA</v>
      </c>
      <c r="AB4060" s="18" t="str">
        <f t="shared" si="2810"/>
        <v>NA</v>
      </c>
      <c r="AC4060" s="18" t="str">
        <f t="shared" si="2811"/>
        <v>NA</v>
      </c>
      <c r="AD4060" s="18" t="str">
        <f t="shared" si="2812"/>
        <v>NA</v>
      </c>
      <c r="AE4060" s="1" t="s">
        <v>9356</v>
      </c>
      <c r="AF4060" s="35">
        <f t="shared" si="2816"/>
        <v>44926</v>
      </c>
    </row>
    <row r="4061" spans="1:32" x14ac:dyDescent="0.2">
      <c r="A4061" s="1" t="s">
        <v>9366</v>
      </c>
      <c r="B4061" s="1" t="s">
        <v>5</v>
      </c>
      <c r="C4061" s="1" t="s">
        <v>1332</v>
      </c>
      <c r="D4061" s="1" t="s">
        <v>1441</v>
      </c>
      <c r="E4061" s="1" t="s">
        <v>4759</v>
      </c>
      <c r="F4061" s="1" t="s">
        <v>9365</v>
      </c>
      <c r="G4061" s="8">
        <v>1</v>
      </c>
      <c r="H4061" s="5">
        <v>45177</v>
      </c>
      <c r="I4061" s="4">
        <f t="shared" si="2767"/>
        <v>2023</v>
      </c>
      <c r="J4061" s="1" t="s">
        <v>9352</v>
      </c>
      <c r="K4061" s="1" t="s">
        <v>7</v>
      </c>
      <c r="L4061" s="18" t="s">
        <v>1332</v>
      </c>
      <c r="M4061" s="18" t="s">
        <v>1332</v>
      </c>
      <c r="N4061" s="18">
        <v>12.653783000000001</v>
      </c>
      <c r="O4061" s="18" t="s">
        <v>1332</v>
      </c>
      <c r="P4061" s="18" t="s">
        <v>1332</v>
      </c>
      <c r="Q4061" s="18" t="s">
        <v>1332</v>
      </c>
      <c r="R4061" s="18" t="s">
        <v>1332</v>
      </c>
      <c r="S4061" s="18">
        <v>0.96190100000000001</v>
      </c>
      <c r="T4061" s="18">
        <f>2.474265+0.459206-0.042637</f>
        <v>2.8908339999999999</v>
      </c>
      <c r="U4061" s="18">
        <f t="shared" si="2803"/>
        <v>3.852735</v>
      </c>
      <c r="V4061" s="18">
        <f t="shared" si="2804"/>
        <v>12.653783000000001</v>
      </c>
      <c r="W4061" s="18">
        <f t="shared" si="2805"/>
        <v>15.544617000000001</v>
      </c>
      <c r="X4061" s="18" t="str">
        <f t="shared" si="2806"/>
        <v>NA</v>
      </c>
      <c r="Y4061" s="18" t="str">
        <f t="shared" si="2807"/>
        <v>NA</v>
      </c>
      <c r="Z4061" s="18">
        <f t="shared" si="2808"/>
        <v>13.154974368464115</v>
      </c>
      <c r="AA4061" s="18" t="str">
        <f t="shared" si="2809"/>
        <v>NA</v>
      </c>
      <c r="AB4061" s="18" t="str">
        <f t="shared" si="2810"/>
        <v>NA</v>
      </c>
      <c r="AC4061" s="18" t="str">
        <f t="shared" si="2811"/>
        <v>NA</v>
      </c>
      <c r="AD4061" s="18">
        <f t="shared" si="2812"/>
        <v>4.0346966505612247</v>
      </c>
      <c r="AE4061" s="1" t="s">
        <v>9364</v>
      </c>
      <c r="AF4061" s="35">
        <f t="shared" si="2816"/>
        <v>44926</v>
      </c>
    </row>
    <row r="4062" spans="1:32" x14ac:dyDescent="0.2">
      <c r="A4062" s="1" t="s">
        <v>9370</v>
      </c>
      <c r="B4062" s="1" t="s">
        <v>5</v>
      </c>
      <c r="C4062" s="1" t="s">
        <v>1332</v>
      </c>
      <c r="D4062" s="1" t="s">
        <v>1339</v>
      </c>
      <c r="E4062" s="1" t="s">
        <v>2743</v>
      </c>
      <c r="F4062" s="1" t="s">
        <v>9372</v>
      </c>
      <c r="G4062" s="8">
        <v>1</v>
      </c>
      <c r="H4062" s="5">
        <v>42490</v>
      </c>
      <c r="I4062" s="4">
        <f t="shared" si="2767"/>
        <v>2016</v>
      </c>
      <c r="J4062" s="1" t="s">
        <v>7</v>
      </c>
      <c r="K4062" s="1" t="s">
        <v>9352</v>
      </c>
      <c r="L4062" s="18" t="s">
        <v>1332</v>
      </c>
      <c r="M4062" s="18" t="s">
        <v>1332</v>
      </c>
      <c r="N4062" s="18" t="s">
        <v>1332</v>
      </c>
      <c r="O4062" s="18" t="s">
        <v>1332</v>
      </c>
      <c r="P4062" s="18" t="s">
        <v>1332</v>
      </c>
      <c r="Q4062" s="18" t="s">
        <v>1332</v>
      </c>
      <c r="R4062" s="18" t="s">
        <v>1332</v>
      </c>
      <c r="S4062" s="18" t="s">
        <v>1332</v>
      </c>
      <c r="T4062" s="18" t="s">
        <v>1332</v>
      </c>
      <c r="U4062" s="18" t="str">
        <f t="shared" si="2803"/>
        <v>NA</v>
      </c>
      <c r="V4062" s="18" t="str">
        <f t="shared" si="2804"/>
        <v>NA</v>
      </c>
      <c r="W4062" s="18" t="str">
        <f t="shared" si="2805"/>
        <v>NA</v>
      </c>
      <c r="X4062" s="18" t="str">
        <f t="shared" si="2806"/>
        <v>NA</v>
      </c>
      <c r="Y4062" s="18" t="str">
        <f t="shared" si="2807"/>
        <v>NA</v>
      </c>
      <c r="Z4062" s="18" t="str">
        <f t="shared" si="2808"/>
        <v>NA</v>
      </c>
      <c r="AA4062" s="18" t="str">
        <f t="shared" si="2809"/>
        <v>NA</v>
      </c>
      <c r="AB4062" s="18" t="str">
        <f t="shared" si="2810"/>
        <v>NA</v>
      </c>
      <c r="AC4062" s="18" t="str">
        <f t="shared" si="2811"/>
        <v>NA</v>
      </c>
      <c r="AD4062" s="18" t="str">
        <f t="shared" si="2812"/>
        <v>NA</v>
      </c>
      <c r="AE4062" s="1" t="s">
        <v>9371</v>
      </c>
      <c r="AF4062" s="35">
        <f t="shared" si="2816"/>
        <v>42369</v>
      </c>
    </row>
    <row r="4063" spans="1:32" x14ac:dyDescent="0.2">
      <c r="A4063" s="1" t="s">
        <v>9374</v>
      </c>
      <c r="B4063" s="1" t="s">
        <v>5</v>
      </c>
      <c r="C4063" s="1" t="s">
        <v>1332</v>
      </c>
      <c r="D4063" s="1" t="s">
        <v>1441</v>
      </c>
      <c r="E4063" s="1" t="s">
        <v>4759</v>
      </c>
      <c r="F4063" s="1" t="s">
        <v>9375</v>
      </c>
      <c r="G4063" s="8">
        <v>1</v>
      </c>
      <c r="H4063" s="5">
        <v>41507</v>
      </c>
      <c r="I4063" s="4">
        <f t="shared" si="2767"/>
        <v>2013</v>
      </c>
      <c r="J4063" s="1" t="s">
        <v>7</v>
      </c>
      <c r="K4063" s="1" t="s">
        <v>9352</v>
      </c>
      <c r="L4063" s="18" t="s">
        <v>1332</v>
      </c>
      <c r="M4063" s="18" t="s">
        <v>1332</v>
      </c>
      <c r="N4063" s="18">
        <v>9.9347000000000005E-2</v>
      </c>
      <c r="O4063" s="18" t="s">
        <v>1332</v>
      </c>
      <c r="P4063" s="18" t="s">
        <v>1332</v>
      </c>
      <c r="Q4063" s="18" t="s">
        <v>1332</v>
      </c>
      <c r="R4063" s="18" t="s">
        <v>1332</v>
      </c>
      <c r="S4063" s="18">
        <v>9.7789000000000001E-2</v>
      </c>
      <c r="T4063" s="18">
        <f>0.020294-0.001094</f>
        <v>1.9199999999999998E-2</v>
      </c>
      <c r="U4063" s="18">
        <f t="shared" si="2803"/>
        <v>0.116989</v>
      </c>
      <c r="V4063" s="18">
        <f t="shared" si="2804"/>
        <v>9.9347000000000005E-2</v>
      </c>
      <c r="W4063" s="18">
        <f t="shared" si="2805"/>
        <v>0.118547</v>
      </c>
      <c r="X4063" s="18" t="str">
        <f t="shared" si="2806"/>
        <v>NA</v>
      </c>
      <c r="Y4063" s="18" t="str">
        <f t="shared" si="2807"/>
        <v>NA</v>
      </c>
      <c r="Z4063" s="18">
        <f t="shared" si="2808"/>
        <v>1.015932262319893</v>
      </c>
      <c r="AA4063" s="18" t="str">
        <f t="shared" si="2809"/>
        <v>NA</v>
      </c>
      <c r="AB4063" s="18" t="str">
        <f t="shared" si="2810"/>
        <v>NA</v>
      </c>
      <c r="AC4063" s="18" t="str">
        <f t="shared" si="2811"/>
        <v>NA</v>
      </c>
      <c r="AD4063" s="18">
        <f t="shared" si="2812"/>
        <v>1.0133174913880794</v>
      </c>
      <c r="AE4063" s="1" t="s">
        <v>9373</v>
      </c>
      <c r="AF4063" s="35">
        <f t="shared" si="2816"/>
        <v>41274</v>
      </c>
    </row>
    <row r="4064" spans="1:32" x14ac:dyDescent="0.2">
      <c r="A4064" s="1" t="s">
        <v>9006</v>
      </c>
      <c r="B4064" s="1" t="s">
        <v>5</v>
      </c>
      <c r="C4064" s="1" t="s">
        <v>1332</v>
      </c>
      <c r="D4064" s="1" t="s">
        <v>1441</v>
      </c>
      <c r="E4064" s="1" t="s">
        <v>4759</v>
      </c>
      <c r="F4064" s="1" t="s">
        <v>9007</v>
      </c>
      <c r="G4064" s="8">
        <v>1</v>
      </c>
      <c r="H4064" s="5">
        <v>41365</v>
      </c>
      <c r="I4064" s="4">
        <f t="shared" si="2767"/>
        <v>2013</v>
      </c>
      <c r="J4064" s="1" t="s">
        <v>9008</v>
      </c>
      <c r="K4064" s="1" t="s">
        <v>7</v>
      </c>
      <c r="L4064" s="18" t="s">
        <v>1332</v>
      </c>
      <c r="M4064" s="18" t="s">
        <v>1332</v>
      </c>
      <c r="N4064" s="18">
        <v>13.462173</v>
      </c>
      <c r="O4064" s="18" t="s">
        <v>1332</v>
      </c>
      <c r="P4064" s="18" t="s">
        <v>1332</v>
      </c>
      <c r="Q4064" s="18" t="s">
        <v>1332</v>
      </c>
      <c r="R4064" s="18" t="s">
        <v>1332</v>
      </c>
      <c r="S4064" s="18">
        <v>11.536724</v>
      </c>
      <c r="T4064" s="18">
        <f>3.278799+2.432313-0.00117-0.592239</f>
        <v>5.1177029999999997</v>
      </c>
      <c r="U4064" s="18">
        <f t="shared" si="2803"/>
        <v>16.654426999999998</v>
      </c>
      <c r="V4064" s="18">
        <f t="shared" si="2804"/>
        <v>13.462173</v>
      </c>
      <c r="W4064" s="18">
        <f t="shared" si="2805"/>
        <v>18.579875999999999</v>
      </c>
      <c r="X4064" s="18" t="str">
        <f t="shared" si="2806"/>
        <v>NA</v>
      </c>
      <c r="Y4064" s="18" t="str">
        <f t="shared" si="2807"/>
        <v>NA</v>
      </c>
      <c r="Z4064" s="18">
        <f t="shared" si="2808"/>
        <v>1.1668973791866739</v>
      </c>
      <c r="AA4064" s="18" t="str">
        <f t="shared" si="2809"/>
        <v>NA</v>
      </c>
      <c r="AB4064" s="18" t="str">
        <f t="shared" si="2810"/>
        <v>NA</v>
      </c>
      <c r="AC4064" s="18" t="str">
        <f t="shared" si="2811"/>
        <v>NA</v>
      </c>
      <c r="AD4064" s="18">
        <f t="shared" si="2812"/>
        <v>1.115611843025281</v>
      </c>
      <c r="AE4064" s="1" t="s">
        <v>9005</v>
      </c>
      <c r="AF4064" s="35">
        <f t="shared" si="2816"/>
        <v>41274</v>
      </c>
    </row>
    <row r="4065" spans="1:32" x14ac:dyDescent="0.2">
      <c r="A4065" s="1" t="s">
        <v>3479</v>
      </c>
      <c r="B4065" s="1" t="s">
        <v>1332</v>
      </c>
      <c r="C4065" s="1" t="s">
        <v>1332</v>
      </c>
      <c r="D4065" s="1" t="s">
        <v>1332</v>
      </c>
      <c r="E4065" s="1" t="s">
        <v>1332</v>
      </c>
      <c r="F4065" s="1" t="s">
        <v>1332</v>
      </c>
      <c r="G4065" s="8">
        <v>0.97899999999999998</v>
      </c>
      <c r="H4065" s="5">
        <v>45382</v>
      </c>
      <c r="I4065" s="4">
        <f t="shared" si="2767"/>
        <v>2024</v>
      </c>
      <c r="J4065" s="1" t="s">
        <v>7</v>
      </c>
      <c r="K4065" s="1" t="s">
        <v>1100</v>
      </c>
      <c r="L4065" s="18" t="s">
        <v>1332</v>
      </c>
      <c r="M4065" s="18" t="s">
        <v>1332</v>
      </c>
      <c r="N4065" s="18">
        <v>0.15</v>
      </c>
      <c r="O4065" s="18" t="s">
        <v>1332</v>
      </c>
      <c r="P4065" s="18" t="s">
        <v>1332</v>
      </c>
      <c r="Q4065" s="18" t="s">
        <v>1332</v>
      </c>
      <c r="R4065" s="18" t="s">
        <v>1332</v>
      </c>
      <c r="S4065" s="18">
        <v>-1.0429999999999999</v>
      </c>
      <c r="T4065" s="18">
        <f>0.012-0.028</f>
        <v>-1.6E-2</v>
      </c>
      <c r="U4065" s="18">
        <f t="shared" si="2803"/>
        <v>-1.0589999999999999</v>
      </c>
      <c r="V4065" s="18">
        <f t="shared" si="2804"/>
        <v>0.15321756894790603</v>
      </c>
      <c r="W4065" s="18">
        <f t="shared" si="2805"/>
        <v>0.13721756894790604</v>
      </c>
      <c r="X4065" s="18" t="str">
        <f t="shared" si="2806"/>
        <v>NA</v>
      </c>
      <c r="Y4065" s="18" t="str">
        <f t="shared" si="2807"/>
        <v>NA</v>
      </c>
      <c r="Z4065" s="18">
        <f t="shared" si="2808"/>
        <v>-0.14690083312359159</v>
      </c>
      <c r="AA4065" s="18" t="str">
        <f t="shared" si="2809"/>
        <v>NA</v>
      </c>
      <c r="AB4065" s="18" t="str">
        <f t="shared" si="2810"/>
        <v>NA</v>
      </c>
      <c r="AC4065" s="18" t="str">
        <f t="shared" si="2811"/>
        <v>NA</v>
      </c>
      <c r="AD4065" s="18">
        <f t="shared" si="2812"/>
        <v>-0.1295727752104873</v>
      </c>
      <c r="AE4065" s="1" t="s">
        <v>10009</v>
      </c>
      <c r="AF4065" s="35">
        <f t="shared" si="2816"/>
        <v>45291</v>
      </c>
    </row>
    <row r="4066" spans="1:32" x14ac:dyDescent="0.2">
      <c r="A4066" s="1" t="s">
        <v>3480</v>
      </c>
      <c r="B4066" s="1" t="s">
        <v>1332</v>
      </c>
      <c r="C4066" s="1" t="s">
        <v>1332</v>
      </c>
      <c r="D4066" s="1" t="s">
        <v>1332</v>
      </c>
      <c r="E4066" s="1" t="s">
        <v>1332</v>
      </c>
      <c r="F4066" s="1" t="s">
        <v>1332</v>
      </c>
      <c r="G4066" s="8">
        <v>0.98699999999999999</v>
      </c>
      <c r="H4066" s="5">
        <v>45291</v>
      </c>
      <c r="I4066" s="4">
        <f t="shared" si="2767"/>
        <v>2023</v>
      </c>
      <c r="J4066" s="1" t="s">
        <v>7</v>
      </c>
      <c r="K4066" s="1" t="s">
        <v>1100</v>
      </c>
      <c r="L4066" s="18" t="s">
        <v>1332</v>
      </c>
      <c r="M4066" s="18" t="s">
        <v>1332</v>
      </c>
      <c r="N4066" s="18" t="s">
        <v>1332</v>
      </c>
      <c r="O4066" s="18" t="s">
        <v>1332</v>
      </c>
      <c r="P4066" s="18" t="s">
        <v>1332</v>
      </c>
      <c r="Q4066" s="18" t="s">
        <v>1332</v>
      </c>
      <c r="R4066" s="18" t="s">
        <v>1332</v>
      </c>
      <c r="S4066" s="18" t="s">
        <v>1332</v>
      </c>
      <c r="T4066" s="18" t="s">
        <v>1332</v>
      </c>
      <c r="U4066" s="18" t="str">
        <f t="shared" si="2803"/>
        <v>NA</v>
      </c>
      <c r="V4066" s="18" t="str">
        <f t="shared" si="2804"/>
        <v>NA</v>
      </c>
      <c r="W4066" s="18" t="str">
        <f t="shared" si="2805"/>
        <v>NA</v>
      </c>
      <c r="X4066" s="18" t="str">
        <f t="shared" si="2806"/>
        <v>NA</v>
      </c>
      <c r="Y4066" s="18" t="str">
        <f t="shared" si="2807"/>
        <v>NA</v>
      </c>
      <c r="Z4066" s="18" t="str">
        <f t="shared" si="2808"/>
        <v>NA</v>
      </c>
      <c r="AA4066" s="18" t="str">
        <f t="shared" si="2809"/>
        <v>NA</v>
      </c>
      <c r="AB4066" s="18" t="str">
        <f t="shared" si="2810"/>
        <v>NA</v>
      </c>
      <c r="AC4066" s="18" t="str">
        <f t="shared" si="2811"/>
        <v>NA</v>
      </c>
      <c r="AD4066" s="18" t="str">
        <f t="shared" si="2812"/>
        <v>NA</v>
      </c>
      <c r="AE4066" s="1" t="s">
        <v>10010</v>
      </c>
      <c r="AF4066" s="35">
        <f t="shared" si="2816"/>
        <v>45291</v>
      </c>
    </row>
    <row r="4067" spans="1:32" x14ac:dyDescent="0.2">
      <c r="A4067" s="1" t="s">
        <v>3481</v>
      </c>
      <c r="B4067" s="1" t="s">
        <v>1332</v>
      </c>
      <c r="C4067" s="1" t="s">
        <v>1332</v>
      </c>
      <c r="D4067" s="1" t="s">
        <v>1332</v>
      </c>
      <c r="E4067" s="1" t="s">
        <v>1332</v>
      </c>
      <c r="F4067" s="1" t="s">
        <v>1332</v>
      </c>
      <c r="G4067" s="8">
        <v>1</v>
      </c>
      <c r="H4067" s="5">
        <v>45138</v>
      </c>
      <c r="I4067" s="4">
        <f t="shared" si="2767"/>
        <v>2023</v>
      </c>
      <c r="J4067" s="1" t="s">
        <v>7</v>
      </c>
      <c r="K4067" s="1" t="s">
        <v>1100</v>
      </c>
      <c r="L4067" s="18" t="s">
        <v>1332</v>
      </c>
      <c r="M4067" s="18" t="s">
        <v>1332</v>
      </c>
      <c r="N4067" s="18">
        <f>22.537-17.514</f>
        <v>5.0229999999999997</v>
      </c>
      <c r="O4067" s="18" t="s">
        <v>1332</v>
      </c>
      <c r="P4067" s="18" t="s">
        <v>1332</v>
      </c>
      <c r="Q4067" s="18" t="s">
        <v>1332</v>
      </c>
      <c r="R4067" s="18" t="s">
        <v>1332</v>
      </c>
      <c r="S4067" s="18">
        <v>2.8050000000000002</v>
      </c>
      <c r="T4067" s="18">
        <f>0.035+0.978+17.514-0.053</f>
        <v>18.474</v>
      </c>
      <c r="U4067" s="18">
        <f t="shared" si="2803"/>
        <v>21.279</v>
      </c>
      <c r="V4067" s="18">
        <f t="shared" si="2804"/>
        <v>5.0229999999999997</v>
      </c>
      <c r="W4067" s="18">
        <f t="shared" si="2805"/>
        <v>23.497</v>
      </c>
      <c r="X4067" s="18" t="str">
        <f t="shared" si="2806"/>
        <v>NA</v>
      </c>
      <c r="Y4067" s="18" t="str">
        <f t="shared" si="2807"/>
        <v>NA</v>
      </c>
      <c r="Z4067" s="18">
        <f t="shared" si="2808"/>
        <v>1.7907308377896611</v>
      </c>
      <c r="AA4067" s="18" t="str">
        <f t="shared" si="2809"/>
        <v>NA</v>
      </c>
      <c r="AB4067" s="18" t="str">
        <f t="shared" si="2810"/>
        <v>NA</v>
      </c>
      <c r="AC4067" s="18" t="str">
        <f t="shared" si="2811"/>
        <v>NA</v>
      </c>
      <c r="AD4067" s="18">
        <f t="shared" si="2812"/>
        <v>1.1042342215329668</v>
      </c>
      <c r="AE4067" s="1" t="s">
        <v>10011</v>
      </c>
      <c r="AF4067" s="35">
        <f t="shared" ref="AF4067:AF4068" si="2817">IF(AND(DAY(H4067)=31,MONTH(H4067)=12),H4067,DATE(I4067-1,12,31))</f>
        <v>44926</v>
      </c>
    </row>
    <row r="4068" spans="1:32" x14ac:dyDescent="0.2">
      <c r="A4068" s="1" t="s">
        <v>10013</v>
      </c>
      <c r="B4068" s="1" t="s">
        <v>1332</v>
      </c>
      <c r="C4068" s="1" t="s">
        <v>1332</v>
      </c>
      <c r="D4068" s="1" t="s">
        <v>1332</v>
      </c>
      <c r="E4068" s="1" t="s">
        <v>1332</v>
      </c>
      <c r="F4068" s="1" t="s">
        <v>1332</v>
      </c>
      <c r="G4068" s="8">
        <v>1</v>
      </c>
      <c r="H4068" s="5">
        <v>45169</v>
      </c>
      <c r="I4068" s="4">
        <f t="shared" si="2767"/>
        <v>2023</v>
      </c>
      <c r="J4068" s="1" t="s">
        <v>7</v>
      </c>
      <c r="K4068" s="1" t="s">
        <v>1100</v>
      </c>
      <c r="L4068" s="18" t="s">
        <v>1332</v>
      </c>
      <c r="M4068" s="18" t="s">
        <v>1332</v>
      </c>
      <c r="N4068" s="18" t="s">
        <v>1332</v>
      </c>
      <c r="O4068" s="18" t="s">
        <v>1332</v>
      </c>
      <c r="P4068" s="18" t="s">
        <v>1332</v>
      </c>
      <c r="Q4068" s="18" t="s">
        <v>1332</v>
      </c>
      <c r="R4068" s="18" t="s">
        <v>1332</v>
      </c>
      <c r="S4068" s="18" t="s">
        <v>1332</v>
      </c>
      <c r="T4068" s="18" t="s">
        <v>1332</v>
      </c>
      <c r="U4068" s="18" t="str">
        <f t="shared" si="2803"/>
        <v>NA</v>
      </c>
      <c r="V4068" s="18" t="str">
        <f t="shared" si="2804"/>
        <v>NA</v>
      </c>
      <c r="W4068" s="18" t="str">
        <f t="shared" si="2805"/>
        <v>NA</v>
      </c>
      <c r="X4068" s="18" t="str">
        <f t="shared" si="2806"/>
        <v>NA</v>
      </c>
      <c r="Y4068" s="18" t="str">
        <f t="shared" si="2807"/>
        <v>NA</v>
      </c>
      <c r="Z4068" s="18" t="str">
        <f t="shared" si="2808"/>
        <v>NA</v>
      </c>
      <c r="AA4068" s="18" t="str">
        <f t="shared" si="2809"/>
        <v>NA</v>
      </c>
      <c r="AB4068" s="18" t="str">
        <f t="shared" si="2810"/>
        <v>NA</v>
      </c>
      <c r="AC4068" s="18" t="str">
        <f t="shared" si="2811"/>
        <v>NA</v>
      </c>
      <c r="AD4068" s="18" t="str">
        <f t="shared" si="2812"/>
        <v>NA</v>
      </c>
      <c r="AE4068" s="1" t="s">
        <v>10012</v>
      </c>
      <c r="AF4068" s="35">
        <f t="shared" si="2817"/>
        <v>44926</v>
      </c>
    </row>
    <row r="4069" spans="1:32" x14ac:dyDescent="0.2">
      <c r="A4069" s="1" t="s">
        <v>6344</v>
      </c>
      <c r="B4069" s="1" t="s">
        <v>5</v>
      </c>
      <c r="C4069" s="1" t="s">
        <v>1332</v>
      </c>
      <c r="D4069" s="1" t="s">
        <v>1357</v>
      </c>
      <c r="E4069" s="1" t="s">
        <v>2620</v>
      </c>
      <c r="F4069" s="1" t="s">
        <v>1101</v>
      </c>
      <c r="G4069" s="8" t="s">
        <v>1332</v>
      </c>
      <c r="H4069" s="5">
        <v>44804</v>
      </c>
      <c r="I4069" s="4">
        <f t="shared" si="2767"/>
        <v>2022</v>
      </c>
      <c r="J4069" s="1" t="s">
        <v>7</v>
      </c>
      <c r="K4069" s="1" t="s">
        <v>1100</v>
      </c>
      <c r="L4069" s="18" t="s">
        <v>1332</v>
      </c>
      <c r="M4069" s="18" t="s">
        <v>1332</v>
      </c>
      <c r="N4069" s="18" t="s">
        <v>1332</v>
      </c>
      <c r="O4069" s="18" t="s">
        <v>1332</v>
      </c>
      <c r="P4069" s="18" t="s">
        <v>1332</v>
      </c>
      <c r="Q4069" s="18" t="s">
        <v>1332</v>
      </c>
      <c r="R4069" s="18" t="s">
        <v>1332</v>
      </c>
      <c r="S4069" s="18" t="s">
        <v>1332</v>
      </c>
      <c r="T4069" s="18" t="s">
        <v>1332</v>
      </c>
      <c r="U4069" s="18" t="str">
        <f t="shared" si="2803"/>
        <v>NA</v>
      </c>
      <c r="V4069" s="18" t="str">
        <f t="shared" si="2804"/>
        <v>NA</v>
      </c>
      <c r="W4069" s="18" t="str">
        <f t="shared" si="2805"/>
        <v>NA</v>
      </c>
      <c r="X4069" s="18" t="str">
        <f t="shared" si="2806"/>
        <v>NA</v>
      </c>
      <c r="Y4069" s="18" t="str">
        <f t="shared" si="2807"/>
        <v>NA</v>
      </c>
      <c r="Z4069" s="18" t="str">
        <f t="shared" si="2808"/>
        <v>NA</v>
      </c>
      <c r="AA4069" s="18" t="str">
        <f t="shared" si="2809"/>
        <v>NA</v>
      </c>
      <c r="AB4069" s="18" t="str">
        <f t="shared" si="2810"/>
        <v>NA</v>
      </c>
      <c r="AC4069" s="18" t="str">
        <f t="shared" si="2811"/>
        <v>NA</v>
      </c>
      <c r="AD4069" s="18" t="str">
        <f t="shared" si="2812"/>
        <v>NA</v>
      </c>
      <c r="AE4069" s="1" t="s">
        <v>1102</v>
      </c>
      <c r="AF4069" s="35">
        <f t="shared" si="2816"/>
        <v>44561</v>
      </c>
    </row>
    <row r="4070" spans="1:32" x14ac:dyDescent="0.2">
      <c r="A4070" s="1" t="s">
        <v>10017</v>
      </c>
      <c r="B4070" s="1" t="s">
        <v>5</v>
      </c>
      <c r="C4070" s="1" t="s">
        <v>1332</v>
      </c>
      <c r="D4070" s="1" t="s">
        <v>1357</v>
      </c>
      <c r="E4070" s="1" t="s">
        <v>1769</v>
      </c>
      <c r="F4070" s="1" t="s">
        <v>1105</v>
      </c>
      <c r="G4070" s="8">
        <v>0.33300000000000002</v>
      </c>
      <c r="H4070" s="5">
        <v>43708</v>
      </c>
      <c r="I4070" s="4">
        <f t="shared" si="2767"/>
        <v>2019</v>
      </c>
      <c r="J4070" s="1" t="s">
        <v>7</v>
      </c>
      <c r="K4070" s="1" t="s">
        <v>1100</v>
      </c>
      <c r="L4070" s="18" t="s">
        <v>1332</v>
      </c>
      <c r="M4070" s="18" t="s">
        <v>1332</v>
      </c>
      <c r="N4070" s="18" t="s">
        <v>1332</v>
      </c>
      <c r="O4070" s="18" t="s">
        <v>1332</v>
      </c>
      <c r="P4070" s="18" t="s">
        <v>1332</v>
      </c>
      <c r="Q4070" s="18" t="s">
        <v>1332</v>
      </c>
      <c r="R4070" s="18" t="s">
        <v>1332</v>
      </c>
      <c r="S4070" s="18" t="s">
        <v>1332</v>
      </c>
      <c r="T4070" s="18" t="s">
        <v>1332</v>
      </c>
      <c r="U4070" s="18" t="str">
        <f t="shared" si="2803"/>
        <v>NA</v>
      </c>
      <c r="V4070" s="18" t="str">
        <f t="shared" si="2804"/>
        <v>NA</v>
      </c>
      <c r="W4070" s="18" t="str">
        <f t="shared" si="2805"/>
        <v>NA</v>
      </c>
      <c r="X4070" s="18" t="str">
        <f t="shared" si="2806"/>
        <v>NA</v>
      </c>
      <c r="Y4070" s="18" t="str">
        <f t="shared" si="2807"/>
        <v>NA</v>
      </c>
      <c r="Z4070" s="18" t="str">
        <f t="shared" si="2808"/>
        <v>NA</v>
      </c>
      <c r="AA4070" s="18" t="str">
        <f t="shared" si="2809"/>
        <v>NA</v>
      </c>
      <c r="AB4070" s="18" t="str">
        <f t="shared" si="2810"/>
        <v>NA</v>
      </c>
      <c r="AC4070" s="18" t="str">
        <f t="shared" si="2811"/>
        <v>NA</v>
      </c>
      <c r="AD4070" s="18" t="str">
        <f t="shared" si="2812"/>
        <v>NA</v>
      </c>
      <c r="AE4070" s="1" t="s">
        <v>10016</v>
      </c>
      <c r="AF4070" s="35">
        <f t="shared" ref="AF4070" si="2818">IF(AND(DAY(H4070)=31,MONTH(H4070)=12),H4070,DATE(I4070-1,12,31))</f>
        <v>43465</v>
      </c>
    </row>
    <row r="4071" spans="1:32" x14ac:dyDescent="0.2">
      <c r="A4071" s="1" t="s">
        <v>6345</v>
      </c>
      <c r="B4071" s="1" t="s">
        <v>5</v>
      </c>
      <c r="C4071" s="1" t="s">
        <v>1332</v>
      </c>
      <c r="D4071" s="1" t="s">
        <v>1357</v>
      </c>
      <c r="E4071" s="1" t="s">
        <v>1412</v>
      </c>
      <c r="F4071" s="1" t="s">
        <v>1107</v>
      </c>
      <c r="G4071" s="8">
        <v>1.2999999999999999E-2</v>
      </c>
      <c r="H4071" s="5">
        <v>43131</v>
      </c>
      <c r="I4071" s="4">
        <f t="shared" ref="I4071:I4103" si="2819">YEAR(H4071)</f>
        <v>2018</v>
      </c>
      <c r="J4071" s="1" t="s">
        <v>1100</v>
      </c>
      <c r="K4071" s="1" t="s">
        <v>7</v>
      </c>
      <c r="L4071" s="18" t="s">
        <v>1332</v>
      </c>
      <c r="M4071" s="18" t="s">
        <v>1332</v>
      </c>
      <c r="N4071" s="18">
        <v>6.0000000000000001E-3</v>
      </c>
      <c r="O4071" s="18" t="s">
        <v>1332</v>
      </c>
      <c r="P4071" s="18" t="s">
        <v>1332</v>
      </c>
      <c r="Q4071" s="18" t="s">
        <v>1332</v>
      </c>
      <c r="R4071" s="18" t="s">
        <v>1332</v>
      </c>
      <c r="S4071" s="18" t="s">
        <v>1332</v>
      </c>
      <c r="T4071" s="18" t="s">
        <v>1332</v>
      </c>
      <c r="U4071" s="18" t="str">
        <f t="shared" si="2803"/>
        <v>NA</v>
      </c>
      <c r="V4071" s="18">
        <f t="shared" si="2804"/>
        <v>0.46153846153846156</v>
      </c>
      <c r="W4071" s="18" t="str">
        <f t="shared" si="2805"/>
        <v>NA</v>
      </c>
      <c r="X4071" s="18" t="str">
        <f t="shared" si="2806"/>
        <v>NA</v>
      </c>
      <c r="Y4071" s="18" t="str">
        <f t="shared" si="2807"/>
        <v>NA</v>
      </c>
      <c r="Z4071" s="18" t="str">
        <f t="shared" si="2808"/>
        <v>NA</v>
      </c>
      <c r="AA4071" s="18" t="str">
        <f t="shared" si="2809"/>
        <v>NA</v>
      </c>
      <c r="AB4071" s="18" t="str">
        <f t="shared" si="2810"/>
        <v>NA</v>
      </c>
      <c r="AC4071" s="18" t="str">
        <f t="shared" si="2811"/>
        <v>NA</v>
      </c>
      <c r="AD4071" s="18" t="str">
        <f t="shared" si="2812"/>
        <v>NA</v>
      </c>
      <c r="AE4071" s="1" t="s">
        <v>1106</v>
      </c>
      <c r="AF4071" s="35">
        <f t="shared" si="2816"/>
        <v>43100</v>
      </c>
    </row>
    <row r="4072" spans="1:32" x14ac:dyDescent="0.2">
      <c r="A4072" s="1" t="s">
        <v>6346</v>
      </c>
      <c r="B4072" s="1" t="s">
        <v>5</v>
      </c>
      <c r="C4072" s="1" t="s">
        <v>1332</v>
      </c>
      <c r="D4072" s="1" t="s">
        <v>1357</v>
      </c>
      <c r="E4072" s="1" t="s">
        <v>1412</v>
      </c>
      <c r="F4072" s="1" t="s">
        <v>118</v>
      </c>
      <c r="G4072" s="8">
        <v>1</v>
      </c>
      <c r="H4072" s="5">
        <v>43373</v>
      </c>
      <c r="I4072" s="4">
        <f t="shared" si="2819"/>
        <v>2018</v>
      </c>
      <c r="J4072" s="1" t="s">
        <v>7</v>
      </c>
      <c r="K4072" s="1" t="s">
        <v>1100</v>
      </c>
      <c r="L4072" s="18" t="s">
        <v>1332</v>
      </c>
      <c r="M4072" s="18" t="s">
        <v>1332</v>
      </c>
      <c r="N4072" s="18">
        <v>7.9999999999999996E-6</v>
      </c>
      <c r="O4072" s="18" t="s">
        <v>1332</v>
      </c>
      <c r="P4072" s="18" t="s">
        <v>1332</v>
      </c>
      <c r="Q4072" s="18" t="s">
        <v>1332</v>
      </c>
      <c r="R4072" s="18" t="s">
        <v>1332</v>
      </c>
      <c r="S4072" s="18" t="s">
        <v>1332</v>
      </c>
      <c r="T4072" s="18" t="s">
        <v>1332</v>
      </c>
      <c r="U4072" s="18" t="str">
        <f t="shared" si="2803"/>
        <v>NA</v>
      </c>
      <c r="V4072" s="18">
        <f t="shared" si="2804"/>
        <v>7.9999999999999996E-6</v>
      </c>
      <c r="W4072" s="18" t="str">
        <f t="shared" si="2805"/>
        <v>NA</v>
      </c>
      <c r="X4072" s="18" t="str">
        <f t="shared" si="2806"/>
        <v>NA</v>
      </c>
      <c r="Y4072" s="18" t="str">
        <f t="shared" si="2807"/>
        <v>NA</v>
      </c>
      <c r="Z4072" s="18" t="str">
        <f t="shared" si="2808"/>
        <v>NA</v>
      </c>
      <c r="AA4072" s="18" t="str">
        <f t="shared" si="2809"/>
        <v>NA</v>
      </c>
      <c r="AB4072" s="18" t="str">
        <f t="shared" si="2810"/>
        <v>NA</v>
      </c>
      <c r="AC4072" s="18" t="str">
        <f t="shared" si="2811"/>
        <v>NA</v>
      </c>
      <c r="AD4072" s="18" t="str">
        <f t="shared" si="2812"/>
        <v>NA</v>
      </c>
      <c r="AE4072" s="1" t="s">
        <v>1103</v>
      </c>
      <c r="AF4072" s="35">
        <f t="shared" si="2816"/>
        <v>43100</v>
      </c>
    </row>
    <row r="4073" spans="1:32" x14ac:dyDescent="0.2">
      <c r="A4073" s="1" t="s">
        <v>6348</v>
      </c>
      <c r="B4073" s="1" t="s">
        <v>5</v>
      </c>
      <c r="C4073" s="1" t="s">
        <v>1332</v>
      </c>
      <c r="D4073" s="1" t="s">
        <v>1357</v>
      </c>
      <c r="E4073" s="1" t="s">
        <v>1769</v>
      </c>
      <c r="F4073" s="1" t="s">
        <v>1105</v>
      </c>
      <c r="G4073" s="8">
        <v>0.04</v>
      </c>
      <c r="H4073" s="5">
        <v>43131</v>
      </c>
      <c r="I4073" s="4">
        <f t="shared" si="2819"/>
        <v>2018</v>
      </c>
      <c r="J4073" s="1" t="s">
        <v>1100</v>
      </c>
      <c r="K4073" s="1" t="s">
        <v>7</v>
      </c>
      <c r="L4073" s="18" t="s">
        <v>1332</v>
      </c>
      <c r="M4073" s="18" t="s">
        <v>1332</v>
      </c>
      <c r="N4073" s="18">
        <v>3.7999999999999999E-2</v>
      </c>
      <c r="O4073" s="18" t="s">
        <v>1332</v>
      </c>
      <c r="P4073" s="18" t="s">
        <v>1332</v>
      </c>
      <c r="Q4073" s="18" t="s">
        <v>1332</v>
      </c>
      <c r="R4073" s="18" t="s">
        <v>1332</v>
      </c>
      <c r="S4073" s="18" t="s">
        <v>1332</v>
      </c>
      <c r="T4073" s="18" t="s">
        <v>1332</v>
      </c>
      <c r="U4073" s="18" t="str">
        <f t="shared" si="2803"/>
        <v>NA</v>
      </c>
      <c r="V4073" s="18">
        <f t="shared" si="2804"/>
        <v>0.95</v>
      </c>
      <c r="W4073" s="18" t="str">
        <f t="shared" si="2805"/>
        <v>NA</v>
      </c>
      <c r="X4073" s="18" t="str">
        <f t="shared" si="2806"/>
        <v>NA</v>
      </c>
      <c r="Y4073" s="18" t="str">
        <f t="shared" si="2807"/>
        <v>NA</v>
      </c>
      <c r="Z4073" s="18" t="str">
        <f t="shared" si="2808"/>
        <v>NA</v>
      </c>
      <c r="AA4073" s="18" t="str">
        <f t="shared" si="2809"/>
        <v>NA</v>
      </c>
      <c r="AB4073" s="18" t="str">
        <f t="shared" si="2810"/>
        <v>NA</v>
      </c>
      <c r="AC4073" s="18" t="str">
        <f t="shared" si="2811"/>
        <v>NA</v>
      </c>
      <c r="AD4073" s="18" t="str">
        <f t="shared" si="2812"/>
        <v>NA</v>
      </c>
      <c r="AE4073" s="1" t="s">
        <v>1104</v>
      </c>
      <c r="AF4073" s="35">
        <f t="shared" si="2816"/>
        <v>43100</v>
      </c>
    </row>
    <row r="4074" spans="1:32" x14ac:dyDescent="0.2">
      <c r="A4074" s="1" t="s">
        <v>10014</v>
      </c>
      <c r="B4074" s="1" t="s">
        <v>5</v>
      </c>
      <c r="C4074" s="1" t="s">
        <v>1332</v>
      </c>
      <c r="D4074" s="1" t="s">
        <v>1335</v>
      </c>
      <c r="E4074" s="1" t="s">
        <v>1726</v>
      </c>
      <c r="F4074" s="1" t="s">
        <v>3071</v>
      </c>
      <c r="G4074" s="8">
        <v>1</v>
      </c>
      <c r="H4074" s="5">
        <v>42735</v>
      </c>
      <c r="I4074" s="4">
        <f t="shared" si="2819"/>
        <v>2016</v>
      </c>
      <c r="J4074" s="1" t="s">
        <v>1100</v>
      </c>
      <c r="K4074" s="1" t="s">
        <v>7</v>
      </c>
      <c r="L4074" s="18" t="s">
        <v>1332</v>
      </c>
      <c r="M4074" s="18" t="s">
        <v>1332</v>
      </c>
      <c r="N4074" s="18" t="s">
        <v>1332</v>
      </c>
      <c r="O4074" s="18" t="s">
        <v>1332</v>
      </c>
      <c r="P4074" s="18" t="s">
        <v>1332</v>
      </c>
      <c r="Q4074" s="18" t="s">
        <v>1332</v>
      </c>
      <c r="R4074" s="18" t="s">
        <v>1332</v>
      </c>
      <c r="S4074" s="18" t="s">
        <v>1332</v>
      </c>
      <c r="T4074" s="18" t="s">
        <v>1332</v>
      </c>
      <c r="U4074" s="18" t="str">
        <f t="shared" si="2803"/>
        <v>NA</v>
      </c>
      <c r="V4074" s="18" t="str">
        <f t="shared" si="2804"/>
        <v>NA</v>
      </c>
      <c r="W4074" s="18" t="str">
        <f t="shared" si="2805"/>
        <v>NA</v>
      </c>
      <c r="X4074" s="18" t="str">
        <f t="shared" si="2806"/>
        <v>NA</v>
      </c>
      <c r="Y4074" s="18" t="str">
        <f t="shared" si="2807"/>
        <v>NA</v>
      </c>
      <c r="Z4074" s="18" t="str">
        <f t="shared" si="2808"/>
        <v>NA</v>
      </c>
      <c r="AA4074" s="18" t="str">
        <f t="shared" si="2809"/>
        <v>NA</v>
      </c>
      <c r="AB4074" s="18" t="str">
        <f t="shared" si="2810"/>
        <v>NA</v>
      </c>
      <c r="AC4074" s="18" t="str">
        <f t="shared" si="2811"/>
        <v>NA</v>
      </c>
      <c r="AD4074" s="18" t="str">
        <f t="shared" si="2812"/>
        <v>NA</v>
      </c>
      <c r="AE4074" s="1" t="s">
        <v>10015</v>
      </c>
      <c r="AF4074" s="35">
        <f t="shared" si="2816"/>
        <v>42735</v>
      </c>
    </row>
    <row r="4075" spans="1:32" x14ac:dyDescent="0.2">
      <c r="A4075" s="1" t="s">
        <v>6347</v>
      </c>
      <c r="B4075" s="1" t="s">
        <v>5</v>
      </c>
      <c r="C4075" s="1" t="s">
        <v>1332</v>
      </c>
      <c r="D4075" s="1" t="s">
        <v>1357</v>
      </c>
      <c r="E4075" s="1" t="s">
        <v>1412</v>
      </c>
      <c r="F4075" s="1" t="s">
        <v>118</v>
      </c>
      <c r="G4075" s="8">
        <v>1</v>
      </c>
      <c r="H4075" s="5">
        <v>42094</v>
      </c>
      <c r="I4075" s="4">
        <f t="shared" ref="I4075" si="2820">YEAR(H4075)</f>
        <v>2015</v>
      </c>
      <c r="J4075" s="1" t="s">
        <v>7</v>
      </c>
      <c r="K4075" s="1" t="s">
        <v>1110</v>
      </c>
      <c r="L4075" s="18" t="s">
        <v>1332</v>
      </c>
      <c r="M4075" s="18" t="s">
        <v>1332</v>
      </c>
      <c r="N4075" s="18">
        <v>0.02</v>
      </c>
      <c r="O4075" s="18" t="s">
        <v>1332</v>
      </c>
      <c r="P4075" s="18" t="s">
        <v>1332</v>
      </c>
      <c r="Q4075" s="18" t="s">
        <v>1332</v>
      </c>
      <c r="R4075" s="18" t="s">
        <v>1332</v>
      </c>
      <c r="S4075" s="18">
        <v>-0.28199999999999997</v>
      </c>
      <c r="T4075" s="18">
        <v>0</v>
      </c>
      <c r="U4075" s="18">
        <f t="shared" si="2803"/>
        <v>-0.28199999999999997</v>
      </c>
      <c r="V4075" s="18">
        <f t="shared" si="2804"/>
        <v>0.02</v>
      </c>
      <c r="W4075" s="18">
        <f t="shared" si="2805"/>
        <v>0.02</v>
      </c>
      <c r="X4075" s="18" t="str">
        <f t="shared" si="2806"/>
        <v>NA</v>
      </c>
      <c r="Y4075" s="18" t="str">
        <f t="shared" si="2807"/>
        <v>NA</v>
      </c>
      <c r="Z4075" s="18">
        <f t="shared" si="2808"/>
        <v>-7.0921985815602842E-2</v>
      </c>
      <c r="AA4075" s="18" t="str">
        <f t="shared" si="2809"/>
        <v>NA</v>
      </c>
      <c r="AB4075" s="18" t="str">
        <f t="shared" si="2810"/>
        <v>NA</v>
      </c>
      <c r="AC4075" s="18" t="str">
        <f t="shared" si="2811"/>
        <v>NA</v>
      </c>
      <c r="AD4075" s="18">
        <f t="shared" si="2812"/>
        <v>-7.0921985815602842E-2</v>
      </c>
      <c r="AE4075" s="1" t="s">
        <v>1109</v>
      </c>
      <c r="AF4075" s="35">
        <f t="shared" ref="AF4075" si="2821">IF(AND(DAY(H4075)=31,MONTH(H4075)=12),H4075,DATE(I4075-1,12,31))</f>
        <v>42004</v>
      </c>
    </row>
    <row r="4076" spans="1:32" x14ac:dyDescent="0.2">
      <c r="A4076" s="1" t="s">
        <v>6349</v>
      </c>
      <c r="B4076" s="1" t="s">
        <v>5</v>
      </c>
      <c r="C4076" s="1" t="s">
        <v>1332</v>
      </c>
      <c r="D4076" s="1" t="s">
        <v>1372</v>
      </c>
      <c r="E4076" s="1" t="s">
        <v>1373</v>
      </c>
      <c r="F4076" s="1" t="s">
        <v>915</v>
      </c>
      <c r="G4076" s="8">
        <f>100%-49.9%</f>
        <v>0.501</v>
      </c>
      <c r="H4076" s="5">
        <v>44561</v>
      </c>
      <c r="I4076" s="4">
        <f t="shared" si="2819"/>
        <v>2021</v>
      </c>
      <c r="J4076" s="1" t="s">
        <v>1111</v>
      </c>
      <c r="K4076" s="1" t="s">
        <v>7</v>
      </c>
      <c r="L4076" s="18">
        <v>55</v>
      </c>
      <c r="M4076" s="18" t="s">
        <v>1332</v>
      </c>
      <c r="N4076" s="18">
        <f>L4076*74.2926/1000</f>
        <v>4.086093</v>
      </c>
      <c r="O4076" s="18" t="s">
        <v>1332</v>
      </c>
      <c r="P4076" s="18" t="s">
        <v>1332</v>
      </c>
      <c r="Q4076" s="18" t="s">
        <v>1332</v>
      </c>
      <c r="R4076" s="18" t="s">
        <v>1332</v>
      </c>
      <c r="S4076" s="18" t="s">
        <v>1332</v>
      </c>
      <c r="T4076" s="18" t="s">
        <v>1332</v>
      </c>
      <c r="U4076" s="18" t="str">
        <f t="shared" si="2803"/>
        <v>NA</v>
      </c>
      <c r="V4076" s="18">
        <f t="shared" si="2804"/>
        <v>8.1558742514970053</v>
      </c>
      <c r="W4076" s="18" t="str">
        <f t="shared" si="2805"/>
        <v>NA</v>
      </c>
      <c r="X4076" s="18" t="str">
        <f t="shared" si="2806"/>
        <v>NA</v>
      </c>
      <c r="Y4076" s="18" t="str">
        <f t="shared" si="2807"/>
        <v>NA</v>
      </c>
      <c r="Z4076" s="18" t="str">
        <f t="shared" si="2808"/>
        <v>NA</v>
      </c>
      <c r="AA4076" s="18" t="str">
        <f t="shared" si="2809"/>
        <v>NA</v>
      </c>
      <c r="AB4076" s="18" t="str">
        <f t="shared" si="2810"/>
        <v>NA</v>
      </c>
      <c r="AC4076" s="18" t="str">
        <f t="shared" si="2811"/>
        <v>NA</v>
      </c>
      <c r="AD4076" s="18" t="str">
        <f t="shared" si="2812"/>
        <v>NA</v>
      </c>
      <c r="AE4076" s="1" t="s">
        <v>1113</v>
      </c>
      <c r="AF4076" s="35">
        <f t="shared" si="2816"/>
        <v>44561</v>
      </c>
    </row>
    <row r="4077" spans="1:32" x14ac:dyDescent="0.2">
      <c r="A4077" s="1" t="s">
        <v>1112</v>
      </c>
      <c r="B4077" s="1" t="s">
        <v>5</v>
      </c>
      <c r="C4077" s="1" t="s">
        <v>1332</v>
      </c>
      <c r="D4077" s="1" t="s">
        <v>1358</v>
      </c>
      <c r="E4077" s="1" t="s">
        <v>1365</v>
      </c>
      <c r="F4077" s="1" t="s">
        <v>1321</v>
      </c>
      <c r="G4077" s="8" t="s">
        <v>1332</v>
      </c>
      <c r="H4077" s="5">
        <v>43921</v>
      </c>
      <c r="I4077" s="4">
        <f t="shared" si="2819"/>
        <v>2020</v>
      </c>
      <c r="J4077" s="1" t="s">
        <v>1111</v>
      </c>
      <c r="K4077" s="1" t="s">
        <v>7</v>
      </c>
      <c r="L4077" s="18">
        <v>156</v>
      </c>
      <c r="M4077" s="18" t="s">
        <v>1332</v>
      </c>
      <c r="N4077" s="18">
        <f>L4077*77.7325/1000</f>
        <v>12.12627</v>
      </c>
      <c r="O4077" s="18" t="s">
        <v>1332</v>
      </c>
      <c r="P4077" s="18" t="s">
        <v>1332</v>
      </c>
      <c r="Q4077" s="18" t="s">
        <v>1332</v>
      </c>
      <c r="R4077" s="18" t="s">
        <v>1332</v>
      </c>
      <c r="S4077" s="18" t="s">
        <v>1332</v>
      </c>
      <c r="T4077" s="18" t="s">
        <v>1332</v>
      </c>
      <c r="U4077" s="18" t="str">
        <f t="shared" si="2803"/>
        <v>NA</v>
      </c>
      <c r="V4077" s="18" t="str">
        <f t="shared" si="2804"/>
        <v>NA</v>
      </c>
      <c r="W4077" s="18" t="str">
        <f t="shared" si="2805"/>
        <v>NA</v>
      </c>
      <c r="X4077" s="18" t="str">
        <f t="shared" si="2806"/>
        <v>NA</v>
      </c>
      <c r="Y4077" s="18" t="str">
        <f t="shared" si="2807"/>
        <v>NA</v>
      </c>
      <c r="Z4077" s="18" t="str">
        <f t="shared" si="2808"/>
        <v>NA</v>
      </c>
      <c r="AA4077" s="18" t="str">
        <f t="shared" si="2809"/>
        <v>NA</v>
      </c>
      <c r="AB4077" s="18" t="str">
        <f t="shared" si="2810"/>
        <v>NA</v>
      </c>
      <c r="AC4077" s="18" t="str">
        <f t="shared" si="2811"/>
        <v>NA</v>
      </c>
      <c r="AD4077" s="18" t="str">
        <f t="shared" si="2812"/>
        <v>NA</v>
      </c>
      <c r="AE4077" s="1" t="s">
        <v>10021</v>
      </c>
      <c r="AF4077" s="35">
        <f t="shared" si="2816"/>
        <v>43830</v>
      </c>
    </row>
    <row r="4078" spans="1:32" x14ac:dyDescent="0.2">
      <c r="A4078" s="1" t="s">
        <v>1115</v>
      </c>
      <c r="B4078" s="1" t="s">
        <v>5</v>
      </c>
      <c r="C4078" s="1" t="s">
        <v>1332</v>
      </c>
      <c r="D4078" s="1" t="s">
        <v>1358</v>
      </c>
      <c r="E4078" s="1" t="s">
        <v>1365</v>
      </c>
      <c r="F4078" s="1" t="s">
        <v>1321</v>
      </c>
      <c r="G4078" s="8">
        <v>1</v>
      </c>
      <c r="H4078" s="5">
        <v>44165</v>
      </c>
      <c r="I4078" s="4">
        <f t="shared" si="2819"/>
        <v>2020</v>
      </c>
      <c r="J4078" s="1" t="s">
        <v>1111</v>
      </c>
      <c r="K4078" s="1" t="s">
        <v>7</v>
      </c>
      <c r="L4078" s="18">
        <v>49</v>
      </c>
      <c r="M4078" s="18" t="s">
        <v>1332</v>
      </c>
      <c r="N4078" s="18">
        <f>L4078*73.8757/1000</f>
        <v>3.6199092999999998</v>
      </c>
      <c r="O4078" s="18" t="s">
        <v>1332</v>
      </c>
      <c r="P4078" s="18" t="s">
        <v>1332</v>
      </c>
      <c r="Q4078" s="18" t="s">
        <v>1332</v>
      </c>
      <c r="R4078" s="18" t="s">
        <v>1332</v>
      </c>
      <c r="S4078" s="18" t="s">
        <v>1332</v>
      </c>
      <c r="T4078" s="18" t="s">
        <v>1332</v>
      </c>
      <c r="U4078" s="18" t="str">
        <f t="shared" si="2803"/>
        <v>NA</v>
      </c>
      <c r="V4078" s="18">
        <f t="shared" si="2804"/>
        <v>3.6199092999999998</v>
      </c>
      <c r="W4078" s="18" t="str">
        <f t="shared" si="2805"/>
        <v>NA</v>
      </c>
      <c r="X4078" s="18" t="str">
        <f t="shared" si="2806"/>
        <v>NA</v>
      </c>
      <c r="Y4078" s="18" t="str">
        <f t="shared" si="2807"/>
        <v>NA</v>
      </c>
      <c r="Z4078" s="18" t="str">
        <f t="shared" si="2808"/>
        <v>NA</v>
      </c>
      <c r="AA4078" s="18" t="str">
        <f t="shared" si="2809"/>
        <v>NA</v>
      </c>
      <c r="AB4078" s="18" t="str">
        <f t="shared" si="2810"/>
        <v>NA</v>
      </c>
      <c r="AC4078" s="18" t="str">
        <f t="shared" si="2811"/>
        <v>NA</v>
      </c>
      <c r="AD4078" s="18" t="str">
        <f t="shared" si="2812"/>
        <v>NA</v>
      </c>
      <c r="AE4078" s="1" t="s">
        <v>10023</v>
      </c>
      <c r="AF4078" s="35">
        <f t="shared" si="2816"/>
        <v>43830</v>
      </c>
    </row>
    <row r="4079" spans="1:32" x14ac:dyDescent="0.2">
      <c r="A4079" s="1" t="s">
        <v>6350</v>
      </c>
      <c r="B4079" s="1" t="s">
        <v>5</v>
      </c>
      <c r="C4079" s="1" t="s">
        <v>1332</v>
      </c>
      <c r="D4079" s="1" t="s">
        <v>1372</v>
      </c>
      <c r="E4079" s="1" t="s">
        <v>1373</v>
      </c>
      <c r="F4079" s="1" t="s">
        <v>915</v>
      </c>
      <c r="G4079" s="8" t="s">
        <v>1332</v>
      </c>
      <c r="H4079" s="5">
        <v>44196</v>
      </c>
      <c r="I4079" s="4">
        <f t="shared" si="2819"/>
        <v>2020</v>
      </c>
      <c r="J4079" s="1" t="s">
        <v>1111</v>
      </c>
      <c r="K4079" s="1" t="s">
        <v>6768</v>
      </c>
      <c r="L4079" s="18">
        <f>114</f>
        <v>114</v>
      </c>
      <c r="M4079" s="18" t="s">
        <v>1332</v>
      </c>
      <c r="N4079" s="18">
        <f>L4079*73.8757/1000</f>
        <v>8.4218297999999994</v>
      </c>
      <c r="O4079" s="18" t="s">
        <v>1332</v>
      </c>
      <c r="P4079" s="18" t="s">
        <v>1332</v>
      </c>
      <c r="Q4079" s="18" t="s">
        <v>1332</v>
      </c>
      <c r="R4079" s="18" t="s">
        <v>1332</v>
      </c>
      <c r="S4079" s="18" t="s">
        <v>1332</v>
      </c>
      <c r="T4079" s="18" t="s">
        <v>1332</v>
      </c>
      <c r="U4079" s="18" t="str">
        <f t="shared" si="2803"/>
        <v>NA</v>
      </c>
      <c r="V4079" s="18" t="str">
        <f t="shared" si="2804"/>
        <v>NA</v>
      </c>
      <c r="W4079" s="18" t="str">
        <f t="shared" si="2805"/>
        <v>NA</v>
      </c>
      <c r="X4079" s="18" t="str">
        <f t="shared" si="2806"/>
        <v>NA</v>
      </c>
      <c r="Y4079" s="18" t="str">
        <f t="shared" si="2807"/>
        <v>NA</v>
      </c>
      <c r="Z4079" s="18" t="str">
        <f t="shared" si="2808"/>
        <v>NA</v>
      </c>
      <c r="AA4079" s="18" t="str">
        <f t="shared" si="2809"/>
        <v>NA</v>
      </c>
      <c r="AB4079" s="18" t="str">
        <f t="shared" si="2810"/>
        <v>NA</v>
      </c>
      <c r="AC4079" s="18" t="str">
        <f t="shared" si="2811"/>
        <v>NA</v>
      </c>
      <c r="AD4079" s="18" t="str">
        <f t="shared" si="2812"/>
        <v>NA</v>
      </c>
      <c r="AE4079" s="1" t="s">
        <v>1116</v>
      </c>
      <c r="AF4079" s="35">
        <f t="shared" si="2816"/>
        <v>44196</v>
      </c>
    </row>
    <row r="4080" spans="1:32" x14ac:dyDescent="0.2">
      <c r="A4080" s="1" t="s">
        <v>6351</v>
      </c>
      <c r="B4080" s="1" t="s">
        <v>5</v>
      </c>
      <c r="C4080" s="1" t="s">
        <v>1332</v>
      </c>
      <c r="D4080" s="1" t="s">
        <v>1372</v>
      </c>
      <c r="E4080" s="1" t="s">
        <v>1373</v>
      </c>
      <c r="F4080" s="1" t="s">
        <v>915</v>
      </c>
      <c r="G4080" s="8" t="s">
        <v>1332</v>
      </c>
      <c r="H4080" s="5">
        <v>44196</v>
      </c>
      <c r="I4080" s="4">
        <f t="shared" si="2819"/>
        <v>2020</v>
      </c>
      <c r="J4080" s="1" t="s">
        <v>1111</v>
      </c>
      <c r="K4080" s="1" t="s">
        <v>6768</v>
      </c>
      <c r="L4080" s="18">
        <v>168</v>
      </c>
      <c r="M4080" s="18" t="s">
        <v>1332</v>
      </c>
      <c r="N4080" s="18">
        <f>L4080*73.8757/1000</f>
        <v>12.411117599999999</v>
      </c>
      <c r="O4080" s="18" t="s">
        <v>1332</v>
      </c>
      <c r="P4080" s="18" t="s">
        <v>1332</v>
      </c>
      <c r="Q4080" s="18" t="s">
        <v>1332</v>
      </c>
      <c r="R4080" s="18" t="s">
        <v>1332</v>
      </c>
      <c r="S4080" s="18" t="s">
        <v>1332</v>
      </c>
      <c r="T4080" s="18" t="s">
        <v>1332</v>
      </c>
      <c r="U4080" s="18" t="str">
        <f t="shared" si="2803"/>
        <v>NA</v>
      </c>
      <c r="V4080" s="18" t="str">
        <f t="shared" si="2804"/>
        <v>NA</v>
      </c>
      <c r="W4080" s="18" t="str">
        <f t="shared" si="2805"/>
        <v>NA</v>
      </c>
      <c r="X4080" s="18" t="str">
        <f t="shared" si="2806"/>
        <v>NA</v>
      </c>
      <c r="Y4080" s="18" t="str">
        <f t="shared" si="2807"/>
        <v>NA</v>
      </c>
      <c r="Z4080" s="18" t="str">
        <f t="shared" si="2808"/>
        <v>NA</v>
      </c>
      <c r="AA4080" s="18" t="str">
        <f t="shared" si="2809"/>
        <v>NA</v>
      </c>
      <c r="AB4080" s="18" t="str">
        <f t="shared" si="2810"/>
        <v>NA</v>
      </c>
      <c r="AC4080" s="18" t="str">
        <f t="shared" si="2811"/>
        <v>NA</v>
      </c>
      <c r="AD4080" s="18" t="str">
        <f t="shared" si="2812"/>
        <v>NA</v>
      </c>
      <c r="AE4080" s="1" t="s">
        <v>1116</v>
      </c>
      <c r="AF4080" s="35">
        <f t="shared" si="2816"/>
        <v>44196</v>
      </c>
    </row>
    <row r="4081" spans="1:32" x14ac:dyDescent="0.2">
      <c r="A4081" s="1" t="s">
        <v>1114</v>
      </c>
      <c r="B4081" s="1" t="s">
        <v>5</v>
      </c>
      <c r="C4081" s="1" t="s">
        <v>1332</v>
      </c>
      <c r="D4081" s="1" t="s">
        <v>1358</v>
      </c>
      <c r="E4081" s="1" t="s">
        <v>1365</v>
      </c>
      <c r="F4081" s="1" t="s">
        <v>1321</v>
      </c>
      <c r="G4081" s="8" t="s">
        <v>1332</v>
      </c>
      <c r="H4081" s="5">
        <v>43769</v>
      </c>
      <c r="I4081" s="4">
        <f t="shared" ref="I4081" si="2822">YEAR(H4081)</f>
        <v>2019</v>
      </c>
      <c r="J4081" s="1" t="s">
        <v>1111</v>
      </c>
      <c r="K4081" s="1" t="s">
        <v>7</v>
      </c>
      <c r="L4081" s="18">
        <v>345</v>
      </c>
      <c r="M4081" s="18" t="s">
        <v>1332</v>
      </c>
      <c r="N4081" s="18">
        <f>L4081*64.4156/1000</f>
        <v>22.223381999999997</v>
      </c>
      <c r="O4081" s="18" t="s">
        <v>1332</v>
      </c>
      <c r="P4081" s="18" t="s">
        <v>1332</v>
      </c>
      <c r="Q4081" s="18" t="s">
        <v>1332</v>
      </c>
      <c r="R4081" s="18" t="s">
        <v>1332</v>
      </c>
      <c r="S4081" s="18" t="s">
        <v>1332</v>
      </c>
      <c r="T4081" s="18" t="s">
        <v>1332</v>
      </c>
      <c r="U4081" s="18" t="str">
        <f t="shared" si="2803"/>
        <v>NA</v>
      </c>
      <c r="V4081" s="18" t="str">
        <f t="shared" si="2804"/>
        <v>NA</v>
      </c>
      <c r="W4081" s="18" t="str">
        <f t="shared" si="2805"/>
        <v>NA</v>
      </c>
      <c r="X4081" s="18" t="str">
        <f t="shared" si="2806"/>
        <v>NA</v>
      </c>
      <c r="Y4081" s="18" t="str">
        <f t="shared" si="2807"/>
        <v>NA</v>
      </c>
      <c r="Z4081" s="18" t="str">
        <f t="shared" si="2808"/>
        <v>NA</v>
      </c>
      <c r="AA4081" s="18" t="str">
        <f t="shared" si="2809"/>
        <v>NA</v>
      </c>
      <c r="AB4081" s="18" t="str">
        <f t="shared" si="2810"/>
        <v>NA</v>
      </c>
      <c r="AC4081" s="18" t="str">
        <f t="shared" si="2811"/>
        <v>NA</v>
      </c>
      <c r="AD4081" s="18" t="str">
        <f t="shared" si="2812"/>
        <v>NA</v>
      </c>
      <c r="AE4081" s="1" t="s">
        <v>10022</v>
      </c>
      <c r="AF4081" s="35">
        <f t="shared" ref="AF4081" si="2823">IF(AND(DAY(H4081)=31,MONTH(H4081)=12),H4081,DATE(I4081-1,12,31))</f>
        <v>43465</v>
      </c>
    </row>
    <row r="4082" spans="1:32" x14ac:dyDescent="0.2">
      <c r="A4082" s="1" t="s">
        <v>10024</v>
      </c>
      <c r="B4082" s="1" t="s">
        <v>5</v>
      </c>
      <c r="C4082" s="1" t="s">
        <v>1332</v>
      </c>
      <c r="D4082" s="1" t="s">
        <v>1332</v>
      </c>
      <c r="E4082" s="1" t="s">
        <v>1332</v>
      </c>
      <c r="F4082" s="1" t="s">
        <v>1332</v>
      </c>
      <c r="G4082" s="8">
        <v>0.999</v>
      </c>
      <c r="H4082" s="5">
        <v>43343</v>
      </c>
      <c r="I4082" s="4">
        <f t="shared" si="2819"/>
        <v>2018</v>
      </c>
      <c r="J4082" s="1" t="s">
        <v>1111</v>
      </c>
      <c r="K4082" s="1" t="s">
        <v>7</v>
      </c>
      <c r="L4082" s="18">
        <v>1916</v>
      </c>
      <c r="M4082" s="18" t="s">
        <v>1332</v>
      </c>
      <c r="N4082" s="18">
        <f>L4082*65.5906/1000</f>
        <v>125.67158959999999</v>
      </c>
      <c r="O4082" s="18" t="s">
        <v>1332</v>
      </c>
      <c r="P4082" s="18" t="s">
        <v>1332</v>
      </c>
      <c r="Q4082" s="18" t="s">
        <v>1332</v>
      </c>
      <c r="R4082" s="18" t="s">
        <v>1332</v>
      </c>
      <c r="S4082" s="18">
        <f>0.735*65.5906</f>
        <v>48.209090999999994</v>
      </c>
      <c r="T4082" s="18">
        <f>(1.054+0.256+0.043+0.541-0.018)*65.5906</f>
        <v>123.0479656</v>
      </c>
      <c r="U4082" s="18">
        <f t="shared" si="2803"/>
        <v>171.2570566</v>
      </c>
      <c r="V4082" s="18">
        <f t="shared" si="2804"/>
        <v>125.79738698698698</v>
      </c>
      <c r="W4082" s="18">
        <f t="shared" si="2805"/>
        <v>248.84535258698696</v>
      </c>
      <c r="X4082" s="18" t="str">
        <f t="shared" si="2806"/>
        <v>NA</v>
      </c>
      <c r="Y4082" s="18" t="str">
        <f t="shared" si="2807"/>
        <v>NA</v>
      </c>
      <c r="Z4082" s="18">
        <f t="shared" si="2808"/>
        <v>2.6094121332216571</v>
      </c>
      <c r="AA4082" s="18" t="str">
        <f t="shared" si="2809"/>
        <v>NA</v>
      </c>
      <c r="AB4082" s="18" t="str">
        <f t="shared" si="2810"/>
        <v>NA</v>
      </c>
      <c r="AC4082" s="18" t="str">
        <f t="shared" si="2811"/>
        <v>NA</v>
      </c>
      <c r="AD4082" s="18">
        <f t="shared" si="2812"/>
        <v>1.4530516728908149</v>
      </c>
      <c r="AE4082" s="1" t="s">
        <v>10025</v>
      </c>
      <c r="AF4082" s="35">
        <f t="shared" si="2816"/>
        <v>43100</v>
      </c>
    </row>
    <row r="4083" spans="1:32" x14ac:dyDescent="0.2">
      <c r="A4083" s="1" t="s">
        <v>1123</v>
      </c>
      <c r="B4083" s="1" t="s">
        <v>5</v>
      </c>
      <c r="C4083" s="1" t="s">
        <v>1332</v>
      </c>
      <c r="D4083" s="1" t="s">
        <v>1358</v>
      </c>
      <c r="E4083" s="1" t="s">
        <v>1365</v>
      </c>
      <c r="F4083" s="1" t="s">
        <v>1122</v>
      </c>
      <c r="G4083" s="8">
        <v>0.77600000000000002</v>
      </c>
      <c r="H4083" s="5">
        <v>43190</v>
      </c>
      <c r="I4083" s="4">
        <f t="shared" ref="I4083:I4085" si="2824">YEAR(H4083)</f>
        <v>2018</v>
      </c>
      <c r="J4083" s="1" t="s">
        <v>6352</v>
      </c>
      <c r="K4083" s="1" t="s">
        <v>7</v>
      </c>
      <c r="L4083" s="18">
        <v>504</v>
      </c>
      <c r="M4083" s="18" t="s">
        <v>1332</v>
      </c>
      <c r="N4083" s="18">
        <f>L4083*57.2649/1000</f>
        <v>28.861509599999998</v>
      </c>
      <c r="O4083" s="18" t="s">
        <v>1332</v>
      </c>
      <c r="P4083" s="18" t="s">
        <v>1332</v>
      </c>
      <c r="Q4083" s="18" t="s">
        <v>1332</v>
      </c>
      <c r="R4083" s="18" t="s">
        <v>1332</v>
      </c>
      <c r="S4083" s="18">
        <f>0.649*57.2649</f>
        <v>37.164920099999996</v>
      </c>
      <c r="T4083" s="18">
        <f>(0.167+0.121+0.022+0.046-0.008)*57.2649</f>
        <v>19.928185200000001</v>
      </c>
      <c r="U4083" s="18">
        <f t="shared" si="2803"/>
        <v>57.093105299999998</v>
      </c>
      <c r="V4083" s="18">
        <f t="shared" si="2804"/>
        <v>37.192667010309272</v>
      </c>
      <c r="W4083" s="18">
        <f t="shared" si="2805"/>
        <v>57.120852210309273</v>
      </c>
      <c r="X4083" s="18" t="str">
        <f t="shared" si="2806"/>
        <v>NA</v>
      </c>
      <c r="Y4083" s="18" t="str">
        <f t="shared" si="2807"/>
        <v>NA</v>
      </c>
      <c r="Z4083" s="18">
        <f t="shared" si="2808"/>
        <v>1.0007465887249216</v>
      </c>
      <c r="AA4083" s="18" t="str">
        <f t="shared" si="2809"/>
        <v>NA</v>
      </c>
      <c r="AB4083" s="18" t="str">
        <f t="shared" si="2810"/>
        <v>NA</v>
      </c>
      <c r="AC4083" s="18" t="str">
        <f t="shared" si="2811"/>
        <v>NA</v>
      </c>
      <c r="AD4083" s="18">
        <f t="shared" si="2812"/>
        <v>1.0004859940646682</v>
      </c>
      <c r="AE4083" s="1" t="s">
        <v>1121</v>
      </c>
      <c r="AF4083" s="35">
        <f t="shared" ref="AF4083:AF4085" si="2825">IF(AND(DAY(H4083)=31,MONTH(H4083)=12),H4083,DATE(I4083-1,12,31))</f>
        <v>43100</v>
      </c>
    </row>
    <row r="4084" spans="1:32" x14ac:dyDescent="0.2">
      <c r="A4084" s="1" t="s">
        <v>9930</v>
      </c>
      <c r="B4084" s="1" t="s">
        <v>5</v>
      </c>
      <c r="C4084" s="1" t="s">
        <v>4763</v>
      </c>
      <c r="D4084" s="1" t="s">
        <v>1372</v>
      </c>
      <c r="E4084" s="1" t="s">
        <v>1373</v>
      </c>
      <c r="F4084" s="1" t="s">
        <v>649</v>
      </c>
      <c r="G4084" s="8">
        <v>0.1515</v>
      </c>
      <c r="H4084" s="5">
        <v>43281</v>
      </c>
      <c r="I4084" s="4">
        <f t="shared" si="2824"/>
        <v>2018</v>
      </c>
      <c r="J4084" s="1" t="s">
        <v>1111</v>
      </c>
      <c r="K4084" s="1" t="s">
        <v>7</v>
      </c>
      <c r="L4084" s="18">
        <v>63</v>
      </c>
      <c r="M4084" s="18" t="s">
        <v>1332</v>
      </c>
      <c r="N4084" s="18">
        <f>L4084*62.7565/1000</f>
        <v>3.9536595000000001</v>
      </c>
      <c r="O4084" s="18">
        <v>7.9260000000000002</v>
      </c>
      <c r="P4084" s="18">
        <v>4.1379999999999999</v>
      </c>
      <c r="Q4084" s="18">
        <v>3.5830000000000002</v>
      </c>
      <c r="R4084" s="18">
        <v>3.7090000000000001</v>
      </c>
      <c r="S4084" s="18">
        <v>16.547000000000001</v>
      </c>
      <c r="T4084" s="18">
        <v>-10.515000000000001</v>
      </c>
      <c r="U4084" s="18">
        <f t="shared" si="2803"/>
        <v>6.032</v>
      </c>
      <c r="V4084" s="18">
        <f t="shared" si="2804"/>
        <v>26.096762376237624</v>
      </c>
      <c r="W4084" s="18">
        <f t="shared" si="2805"/>
        <v>15.581762376237624</v>
      </c>
      <c r="X4084" s="18">
        <f t="shared" si="2806"/>
        <v>3.2925513974561724</v>
      </c>
      <c r="Y4084" s="18">
        <f t="shared" si="2807"/>
        <v>7.0360642696785183</v>
      </c>
      <c r="Z4084" s="18">
        <f t="shared" si="2808"/>
        <v>1.577129532618458</v>
      </c>
      <c r="AA4084" s="18">
        <f t="shared" si="2809"/>
        <v>1.9659049175167327</v>
      </c>
      <c r="AB4084" s="18">
        <f t="shared" si="2810"/>
        <v>3.7655298154271688</v>
      </c>
      <c r="AC4084" s="18">
        <f t="shared" si="2811"/>
        <v>4.3488033425167796</v>
      </c>
      <c r="AD4084" s="18">
        <f t="shared" si="2812"/>
        <v>2.5831834178112771</v>
      </c>
      <c r="AE4084" s="1" t="s">
        <v>1124</v>
      </c>
      <c r="AF4084" s="35">
        <f t="shared" si="2825"/>
        <v>43100</v>
      </c>
    </row>
    <row r="4085" spans="1:32" x14ac:dyDescent="0.2">
      <c r="A4085" s="1" t="s">
        <v>1123</v>
      </c>
      <c r="B4085" s="1" t="s">
        <v>5</v>
      </c>
      <c r="C4085" s="1" t="s">
        <v>1332</v>
      </c>
      <c r="D4085" s="1" t="s">
        <v>1358</v>
      </c>
      <c r="E4085" s="1" t="s">
        <v>1365</v>
      </c>
      <c r="F4085" s="1" t="s">
        <v>1122</v>
      </c>
      <c r="G4085" s="8">
        <v>0.19489999999999999</v>
      </c>
      <c r="H4085" s="5">
        <v>43465</v>
      </c>
      <c r="I4085" s="4">
        <f t="shared" si="2824"/>
        <v>2018</v>
      </c>
      <c r="J4085" s="1" t="s">
        <v>1111</v>
      </c>
      <c r="K4085" s="1" t="s">
        <v>7</v>
      </c>
      <c r="L4085" s="18">
        <v>101</v>
      </c>
      <c r="M4085" s="18" t="s">
        <v>1332</v>
      </c>
      <c r="N4085" s="18">
        <f>L4085*69.4706/1000</f>
        <v>7.0165306000000003</v>
      </c>
      <c r="O4085" s="18" t="s">
        <v>1332</v>
      </c>
      <c r="P4085" s="18" t="s">
        <v>1332</v>
      </c>
      <c r="Q4085" s="18" t="s">
        <v>1332</v>
      </c>
      <c r="R4085" s="18" t="s">
        <v>1332</v>
      </c>
      <c r="S4085" s="18" t="s">
        <v>1332</v>
      </c>
      <c r="T4085" s="18" t="s">
        <v>1332</v>
      </c>
      <c r="U4085" s="18" t="str">
        <f t="shared" si="2803"/>
        <v>NA</v>
      </c>
      <c r="V4085" s="18">
        <f t="shared" si="2804"/>
        <v>36.000670087224222</v>
      </c>
      <c r="W4085" s="18" t="str">
        <f t="shared" si="2805"/>
        <v>NA</v>
      </c>
      <c r="X4085" s="18" t="str">
        <f t="shared" si="2806"/>
        <v>NA</v>
      </c>
      <c r="Y4085" s="18" t="str">
        <f t="shared" si="2807"/>
        <v>NA</v>
      </c>
      <c r="Z4085" s="18" t="str">
        <f t="shared" si="2808"/>
        <v>NA</v>
      </c>
      <c r="AA4085" s="18" t="str">
        <f t="shared" si="2809"/>
        <v>NA</v>
      </c>
      <c r="AB4085" s="18" t="str">
        <f t="shared" si="2810"/>
        <v>NA</v>
      </c>
      <c r="AC4085" s="18" t="str">
        <f t="shared" si="2811"/>
        <v>NA</v>
      </c>
      <c r="AD4085" s="18" t="str">
        <f t="shared" si="2812"/>
        <v>NA</v>
      </c>
      <c r="AE4085" s="1" t="s">
        <v>1125</v>
      </c>
      <c r="AF4085" s="35">
        <f t="shared" si="2825"/>
        <v>43465</v>
      </c>
    </row>
    <row r="4086" spans="1:32" x14ac:dyDescent="0.2">
      <c r="A4086" s="1" t="s">
        <v>9930</v>
      </c>
      <c r="B4086" s="1" t="s">
        <v>5</v>
      </c>
      <c r="C4086" s="1" t="s">
        <v>4763</v>
      </c>
      <c r="D4086" s="1" t="s">
        <v>1372</v>
      </c>
      <c r="E4086" s="1" t="s">
        <v>1373</v>
      </c>
      <c r="F4086" s="1" t="s">
        <v>649</v>
      </c>
      <c r="G4086" s="8">
        <v>9.3799999999999994E-2</v>
      </c>
      <c r="H4086" s="5">
        <v>42916</v>
      </c>
      <c r="I4086" s="4">
        <f t="shared" si="2819"/>
        <v>2017</v>
      </c>
      <c r="J4086" s="1" t="s">
        <v>1111</v>
      </c>
      <c r="K4086" s="1" t="s">
        <v>7</v>
      </c>
      <c r="L4086" s="18">
        <v>40</v>
      </c>
      <c r="M4086" s="18" t="s">
        <v>1332</v>
      </c>
      <c r="N4086" s="18">
        <f>L4086*59.0855/1000</f>
        <v>2.3634200000000001</v>
      </c>
      <c r="O4086" s="18">
        <v>7.7329999999999997</v>
      </c>
      <c r="P4086" s="18">
        <v>4.6920000000000002</v>
      </c>
      <c r="Q4086" s="18">
        <v>4.2370000000000001</v>
      </c>
      <c r="R4086" s="18">
        <v>5.3819999999999997</v>
      </c>
      <c r="S4086" s="18">
        <v>13.503</v>
      </c>
      <c r="T4086" s="18">
        <v>-8.109</v>
      </c>
      <c r="U4086" s="18">
        <f t="shared" si="2803"/>
        <v>5.3940000000000001</v>
      </c>
      <c r="V4086" s="18">
        <f t="shared" si="2804"/>
        <v>25.196375266524523</v>
      </c>
      <c r="W4086" s="18">
        <f t="shared" si="2805"/>
        <v>17.087375266524525</v>
      </c>
      <c r="X4086" s="18">
        <f t="shared" si="2806"/>
        <v>3.2582924177582471</v>
      </c>
      <c r="Y4086" s="18">
        <f t="shared" si="2807"/>
        <v>4.6816007555786925</v>
      </c>
      <c r="Z4086" s="18">
        <f t="shared" si="2808"/>
        <v>1.8659835048896187</v>
      </c>
      <c r="AA4086" s="18">
        <f t="shared" si="2809"/>
        <v>2.2096696322933567</v>
      </c>
      <c r="AB4086" s="18">
        <f t="shared" si="2810"/>
        <v>3.6418105853632832</v>
      </c>
      <c r="AC4086" s="18">
        <f t="shared" si="2811"/>
        <v>4.0328947997461704</v>
      </c>
      <c r="AD4086" s="18">
        <f t="shared" si="2812"/>
        <v>3.1678485848210092</v>
      </c>
      <c r="AE4086" s="1" t="s">
        <v>1118</v>
      </c>
      <c r="AF4086" s="35">
        <f t="shared" si="2816"/>
        <v>42735</v>
      </c>
    </row>
    <row r="4087" spans="1:32" x14ac:dyDescent="0.2">
      <c r="A4087" s="1" t="s">
        <v>1119</v>
      </c>
      <c r="B4087" s="1" t="s">
        <v>5</v>
      </c>
      <c r="C4087" s="1" t="s">
        <v>1332</v>
      </c>
      <c r="D4087" s="1" t="s">
        <v>1372</v>
      </c>
      <c r="E4087" s="1" t="s">
        <v>1885</v>
      </c>
      <c r="F4087" s="1" t="s">
        <v>1015</v>
      </c>
      <c r="G4087" s="8">
        <v>1</v>
      </c>
      <c r="H4087" s="5">
        <v>43039</v>
      </c>
      <c r="I4087" s="4">
        <f t="shared" si="2819"/>
        <v>2017</v>
      </c>
      <c r="J4087" s="1" t="s">
        <v>1111</v>
      </c>
      <c r="K4087" s="1" t="s">
        <v>7</v>
      </c>
      <c r="L4087" s="18">
        <v>120</v>
      </c>
      <c r="M4087" s="18" t="s">
        <v>1332</v>
      </c>
      <c r="N4087" s="18">
        <f>L4087*58.0169/1000</f>
        <v>6.9620280000000001</v>
      </c>
      <c r="O4087" s="18" t="s">
        <v>1332</v>
      </c>
      <c r="P4087" s="18" t="s">
        <v>1332</v>
      </c>
      <c r="Q4087" s="18" t="s">
        <v>1332</v>
      </c>
      <c r="R4087" s="18" t="s">
        <v>1332</v>
      </c>
      <c r="S4087" s="18">
        <f>0.051*58.0169</f>
        <v>2.9588618999999996</v>
      </c>
      <c r="T4087" s="18">
        <f>(0.07+0.004-0.001)*58.0169</f>
        <v>4.2352337000000002</v>
      </c>
      <c r="U4087" s="18">
        <f t="shared" si="2803"/>
        <v>7.1940955999999998</v>
      </c>
      <c r="V4087" s="18">
        <f t="shared" si="2804"/>
        <v>6.9620280000000001</v>
      </c>
      <c r="W4087" s="18">
        <f t="shared" si="2805"/>
        <v>11.1972617</v>
      </c>
      <c r="X4087" s="18" t="str">
        <f t="shared" si="2806"/>
        <v>NA</v>
      </c>
      <c r="Y4087" s="18" t="str">
        <f t="shared" si="2807"/>
        <v>NA</v>
      </c>
      <c r="Z4087" s="18">
        <f t="shared" si="2808"/>
        <v>2.3529411764705888</v>
      </c>
      <c r="AA4087" s="18" t="str">
        <f t="shared" si="2809"/>
        <v>NA</v>
      </c>
      <c r="AB4087" s="18" t="str">
        <f t="shared" si="2810"/>
        <v>NA</v>
      </c>
      <c r="AC4087" s="18" t="str">
        <f t="shared" si="2811"/>
        <v>NA</v>
      </c>
      <c r="AD4087" s="18">
        <f t="shared" si="2812"/>
        <v>1.556451612903226</v>
      </c>
      <c r="AE4087" s="1" t="s">
        <v>1120</v>
      </c>
      <c r="AF4087" s="35">
        <f t="shared" si="2816"/>
        <v>42735</v>
      </c>
    </row>
    <row r="4088" spans="1:32" x14ac:dyDescent="0.2">
      <c r="A4088" s="1" t="s">
        <v>9930</v>
      </c>
      <c r="B4088" s="1" t="s">
        <v>5</v>
      </c>
      <c r="C4088" s="1" t="s">
        <v>4763</v>
      </c>
      <c r="D4088" s="1" t="s">
        <v>1372</v>
      </c>
      <c r="E4088" s="1" t="s">
        <v>1373</v>
      </c>
      <c r="F4088" s="1" t="s">
        <v>649</v>
      </c>
      <c r="G4088" s="8">
        <f>75.5%-39.3%</f>
        <v>0.36200000000000004</v>
      </c>
      <c r="H4088" s="5">
        <v>42735</v>
      </c>
      <c r="I4088" s="4">
        <f t="shared" ref="I4088" si="2826">YEAR(H4088)</f>
        <v>2016</v>
      </c>
      <c r="J4088" s="1" t="s">
        <v>1111</v>
      </c>
      <c r="K4088" s="1" t="s">
        <v>6768</v>
      </c>
      <c r="L4088" s="18">
        <v>144</v>
      </c>
      <c r="M4088" s="18" t="s">
        <v>1332</v>
      </c>
      <c r="N4088" s="18">
        <f>L4088*60.6569/1000</f>
        <v>8.7345936000000002</v>
      </c>
      <c r="O4088" s="18">
        <v>7.7329999999999997</v>
      </c>
      <c r="P4088" s="18">
        <v>4.6920000000000002</v>
      </c>
      <c r="Q4088" s="18">
        <v>4.2370000000000001</v>
      </c>
      <c r="R4088" s="18">
        <v>5.3819999999999997</v>
      </c>
      <c r="S4088" s="18">
        <v>13.503</v>
      </c>
      <c r="T4088" s="18">
        <v>-8.109</v>
      </c>
      <c r="U4088" s="18">
        <f t="shared" si="2803"/>
        <v>5.3940000000000001</v>
      </c>
      <c r="V4088" s="18">
        <f t="shared" si="2804"/>
        <v>24.128711602209943</v>
      </c>
      <c r="W4088" s="18">
        <f t="shared" si="2805"/>
        <v>16.019711602209945</v>
      </c>
      <c r="X4088" s="18">
        <f t="shared" si="2806"/>
        <v>3.1202265100491329</v>
      </c>
      <c r="Y4088" s="18">
        <f t="shared" si="2807"/>
        <v>4.4832240063563624</v>
      </c>
      <c r="Z4088" s="18">
        <f t="shared" si="2808"/>
        <v>1.7869148783388835</v>
      </c>
      <c r="AA4088" s="18">
        <f t="shared" si="2809"/>
        <v>2.0716037245842425</v>
      </c>
      <c r="AB4088" s="18">
        <f t="shared" si="2810"/>
        <v>3.4142607847847279</v>
      </c>
      <c r="AC4088" s="18">
        <f t="shared" si="2811"/>
        <v>3.7809090399362626</v>
      </c>
      <c r="AD4088" s="18">
        <f t="shared" si="2812"/>
        <v>2.9699131631831563</v>
      </c>
      <c r="AE4088" s="1" t="s">
        <v>1117</v>
      </c>
      <c r="AF4088" s="35">
        <f t="shared" ref="AF4088" si="2827">IF(AND(DAY(H4088)=31,MONTH(H4088)=12),H4088,DATE(I4088-1,12,31))</f>
        <v>42735</v>
      </c>
    </row>
    <row r="4089" spans="1:32" x14ac:dyDescent="0.2">
      <c r="A4089" s="1" t="s">
        <v>1126</v>
      </c>
      <c r="B4089" s="1" t="s">
        <v>5</v>
      </c>
      <c r="C4089" s="1" t="s">
        <v>1332</v>
      </c>
      <c r="D4089" s="1" t="s">
        <v>1372</v>
      </c>
      <c r="E4089" s="1" t="s">
        <v>4759</v>
      </c>
      <c r="F4089" s="1" t="s">
        <v>399</v>
      </c>
      <c r="G4089" s="8">
        <v>0.80489999999999995</v>
      </c>
      <c r="H4089" s="5">
        <v>42155</v>
      </c>
      <c r="I4089" s="4">
        <f t="shared" si="2819"/>
        <v>2015</v>
      </c>
      <c r="J4089" s="1" t="s">
        <v>1111</v>
      </c>
      <c r="K4089" s="1" t="s">
        <v>7</v>
      </c>
      <c r="L4089" s="18">
        <v>49</v>
      </c>
      <c r="M4089" s="18" t="s">
        <v>1332</v>
      </c>
      <c r="N4089" s="18">
        <f>L4089*55.524/1000</f>
        <v>2.7206760000000001</v>
      </c>
      <c r="O4089" s="18" t="s">
        <v>1332</v>
      </c>
      <c r="P4089" s="18" t="s">
        <v>1332</v>
      </c>
      <c r="Q4089" s="18" t="s">
        <v>1332</v>
      </c>
      <c r="R4089" s="18" t="s">
        <v>1332</v>
      </c>
      <c r="S4089" s="18">
        <f>0.043*55.524</f>
        <v>2.3875319999999998</v>
      </c>
      <c r="T4089" s="18">
        <f>0.01*55.524</f>
        <v>0.55524000000000007</v>
      </c>
      <c r="U4089" s="18">
        <f t="shared" si="2803"/>
        <v>2.9427719999999997</v>
      </c>
      <c r="V4089" s="18">
        <f t="shared" si="2804"/>
        <v>3.3801416325009321</v>
      </c>
      <c r="W4089" s="18">
        <f t="shared" si="2805"/>
        <v>3.9353816325009321</v>
      </c>
      <c r="X4089" s="18" t="str">
        <f t="shared" si="2806"/>
        <v>NA</v>
      </c>
      <c r="Y4089" s="18" t="str">
        <f t="shared" si="2807"/>
        <v>NA</v>
      </c>
      <c r="Z4089" s="18">
        <f t="shared" si="2808"/>
        <v>1.4157471533369741</v>
      </c>
      <c r="AA4089" s="18" t="str">
        <f t="shared" si="2809"/>
        <v>NA</v>
      </c>
      <c r="AB4089" s="18" t="str">
        <f t="shared" si="2810"/>
        <v>NA</v>
      </c>
      <c r="AC4089" s="18" t="str">
        <f t="shared" si="2811"/>
        <v>NA</v>
      </c>
      <c r="AD4089" s="18">
        <f t="shared" si="2812"/>
        <v>1.3373042942167903</v>
      </c>
      <c r="AE4089" s="1" t="s">
        <v>10026</v>
      </c>
      <c r="AF4089" s="35">
        <f t="shared" si="2816"/>
        <v>42004</v>
      </c>
    </row>
    <row r="4090" spans="1:32" x14ac:dyDescent="0.2">
      <c r="A4090" s="1" t="s">
        <v>9930</v>
      </c>
      <c r="B4090" s="1" t="s">
        <v>5</v>
      </c>
      <c r="C4090" s="1" t="s">
        <v>4763</v>
      </c>
      <c r="D4090" s="1" t="s">
        <v>1372</v>
      </c>
      <c r="E4090" s="1" t="s">
        <v>1373</v>
      </c>
      <c r="F4090" s="1" t="s">
        <v>649</v>
      </c>
      <c r="G4090" s="8">
        <v>1.7999999999999999E-2</v>
      </c>
      <c r="H4090" s="5">
        <v>42155</v>
      </c>
      <c r="I4090" s="4">
        <f t="shared" si="2819"/>
        <v>2015</v>
      </c>
      <c r="J4090" s="1" t="s">
        <v>1111</v>
      </c>
      <c r="K4090" s="1" t="s">
        <v>7</v>
      </c>
      <c r="L4090" s="18">
        <v>9</v>
      </c>
      <c r="M4090" s="18" t="s">
        <v>1332</v>
      </c>
      <c r="N4090" s="18">
        <f>L4090*55.524/1000</f>
        <v>0.49971599999999999</v>
      </c>
      <c r="O4090" s="18">
        <f>0.114*66.8334717741936</f>
        <v>7.61901578225807</v>
      </c>
      <c r="P4090" s="18">
        <v>2.4079999999999995</v>
      </c>
      <c r="Q4090" s="18">
        <v>2.0479999999999996</v>
      </c>
      <c r="R4090" s="18">
        <f>0.051*66.8334717741936</f>
        <v>3.4085070604838732</v>
      </c>
      <c r="S4090" s="18">
        <f>0.129*55.524</f>
        <v>7.1625960000000006</v>
      </c>
      <c r="T4090" s="18">
        <v>-2.4159999999999999</v>
      </c>
      <c r="U4090" s="18">
        <f t="shared" si="2803"/>
        <v>4.7465960000000003</v>
      </c>
      <c r="V4090" s="18">
        <f t="shared" si="2804"/>
        <v>27.762</v>
      </c>
      <c r="W4090" s="18">
        <f t="shared" si="2805"/>
        <v>25.346</v>
      </c>
      <c r="X4090" s="18">
        <f t="shared" si="2806"/>
        <v>3.6437777258117316</v>
      </c>
      <c r="Y4090" s="18">
        <f t="shared" si="2807"/>
        <v>8.1449149165203423</v>
      </c>
      <c r="Z4090" s="18">
        <f t="shared" si="2808"/>
        <v>3.8759689922480618</v>
      </c>
      <c r="AA4090" s="18">
        <f t="shared" si="2809"/>
        <v>3.3266764007789118</v>
      </c>
      <c r="AB4090" s="18">
        <f t="shared" si="2810"/>
        <v>10.525747508305651</v>
      </c>
      <c r="AC4090" s="18">
        <f t="shared" si="2811"/>
        <v>12.375976562500002</v>
      </c>
      <c r="AD4090" s="18">
        <f t="shared" si="2812"/>
        <v>5.3398266884310353</v>
      </c>
      <c r="AE4090" s="1" t="s">
        <v>1127</v>
      </c>
      <c r="AF4090" s="35">
        <f t="shared" si="2816"/>
        <v>42004</v>
      </c>
    </row>
    <row r="4091" spans="1:32" x14ac:dyDescent="0.2">
      <c r="A4091" s="1" t="s">
        <v>9930</v>
      </c>
      <c r="B4091" s="1" t="s">
        <v>5</v>
      </c>
      <c r="C4091" s="1" t="s">
        <v>4763</v>
      </c>
      <c r="D4091" s="1" t="s">
        <v>1372</v>
      </c>
      <c r="E4091" s="1" t="s">
        <v>1373</v>
      </c>
      <c r="F4091" s="1" t="s">
        <v>649</v>
      </c>
      <c r="G4091" s="8">
        <v>1.2999999999999999E-3</v>
      </c>
      <c r="H4091" s="5">
        <v>41394</v>
      </c>
      <c r="I4091" s="4">
        <f t="shared" ref="I4091" si="2828">YEAR(H4091)</f>
        <v>2013</v>
      </c>
      <c r="J4091" s="1" t="s">
        <v>1111</v>
      </c>
      <c r="K4091" s="1" t="s">
        <v>7</v>
      </c>
      <c r="L4091" s="18" t="s">
        <v>1332</v>
      </c>
      <c r="M4091" s="18" t="s">
        <v>1332</v>
      </c>
      <c r="N4091" s="18" t="s">
        <v>1332</v>
      </c>
      <c r="O4091" s="18">
        <v>3.9169999999999998</v>
      </c>
      <c r="P4091" s="18">
        <v>1.417</v>
      </c>
      <c r="Q4091" s="18">
        <v>1.137</v>
      </c>
      <c r="R4091" s="18">
        <v>0.82099999999999995</v>
      </c>
      <c r="S4091" s="18">
        <v>3.59</v>
      </c>
      <c r="T4091" s="18">
        <v>-0.27599999999999997</v>
      </c>
      <c r="U4091" s="18">
        <f t="shared" si="2803"/>
        <v>3.3140000000000001</v>
      </c>
      <c r="V4091" s="18" t="str">
        <f t="shared" si="2804"/>
        <v>NA</v>
      </c>
      <c r="W4091" s="18" t="str">
        <f t="shared" si="2805"/>
        <v>NA</v>
      </c>
      <c r="X4091" s="18" t="str">
        <f t="shared" si="2806"/>
        <v>NA</v>
      </c>
      <c r="Y4091" s="18" t="str">
        <f t="shared" si="2807"/>
        <v>NA</v>
      </c>
      <c r="Z4091" s="18" t="str">
        <f t="shared" si="2808"/>
        <v>NA</v>
      </c>
      <c r="AA4091" s="18" t="str">
        <f t="shared" si="2809"/>
        <v>NA</v>
      </c>
      <c r="AB4091" s="18" t="str">
        <f t="shared" si="2810"/>
        <v>NA</v>
      </c>
      <c r="AC4091" s="18" t="str">
        <f t="shared" si="2811"/>
        <v>NA</v>
      </c>
      <c r="AD4091" s="18" t="str">
        <f t="shared" si="2812"/>
        <v>NA</v>
      </c>
      <c r="AE4091" s="1" t="s">
        <v>10027</v>
      </c>
      <c r="AF4091" s="35">
        <f t="shared" ref="AF4091" si="2829">IF(AND(DAY(H4091)=31,MONTH(H4091)=12),H4091,DATE(I4091-1,12,31))</f>
        <v>41274</v>
      </c>
    </row>
    <row r="4092" spans="1:32" x14ac:dyDescent="0.2">
      <c r="A4092" s="1" t="s">
        <v>6353</v>
      </c>
      <c r="B4092" s="1" t="s">
        <v>5</v>
      </c>
      <c r="C4092" s="1" t="s">
        <v>1332</v>
      </c>
      <c r="D4092" s="1" t="s">
        <v>1357</v>
      </c>
      <c r="E4092" s="1" t="s">
        <v>1412</v>
      </c>
      <c r="F4092" s="1" t="s">
        <v>118</v>
      </c>
      <c r="G4092" s="8">
        <v>0.15459999999999999</v>
      </c>
      <c r="H4092" s="5">
        <v>42185</v>
      </c>
      <c r="I4092" s="4">
        <f t="shared" si="2819"/>
        <v>2015</v>
      </c>
      <c r="J4092" s="1" t="s">
        <v>1111</v>
      </c>
      <c r="K4092" s="1" t="s">
        <v>7</v>
      </c>
      <c r="L4092" s="18">
        <v>11</v>
      </c>
      <c r="M4092" s="18" t="s">
        <v>1332</v>
      </c>
      <c r="N4092" s="18">
        <f t="shared" ref="N4092" si="2830">L4092*55.524/1000</f>
        <v>0.61076399999999997</v>
      </c>
      <c r="O4092" s="18" t="s">
        <v>1332</v>
      </c>
      <c r="P4092" s="18" t="s">
        <v>1332</v>
      </c>
      <c r="Q4092" s="18" t="s">
        <v>1332</v>
      </c>
      <c r="R4092" s="18" t="s">
        <v>1332</v>
      </c>
      <c r="S4092" s="18" t="s">
        <v>1332</v>
      </c>
      <c r="T4092" s="18" t="s">
        <v>1332</v>
      </c>
      <c r="U4092" s="18" t="str">
        <f t="shared" si="2803"/>
        <v>NA</v>
      </c>
      <c r="V4092" s="18">
        <f t="shared" si="2804"/>
        <v>3.950608020698577</v>
      </c>
      <c r="W4092" s="18" t="str">
        <f t="shared" si="2805"/>
        <v>NA</v>
      </c>
      <c r="X4092" s="18" t="str">
        <f t="shared" si="2806"/>
        <v>NA</v>
      </c>
      <c r="Y4092" s="18" t="str">
        <f t="shared" si="2807"/>
        <v>NA</v>
      </c>
      <c r="Z4092" s="18" t="str">
        <f t="shared" si="2808"/>
        <v>NA</v>
      </c>
      <c r="AA4092" s="18" t="str">
        <f t="shared" si="2809"/>
        <v>NA</v>
      </c>
      <c r="AB4092" s="18" t="str">
        <f t="shared" si="2810"/>
        <v>NA</v>
      </c>
      <c r="AC4092" s="18" t="str">
        <f t="shared" si="2811"/>
        <v>NA</v>
      </c>
      <c r="AD4092" s="18" t="str">
        <f t="shared" si="2812"/>
        <v>NA</v>
      </c>
      <c r="AE4092" s="1" t="s">
        <v>1128</v>
      </c>
      <c r="AF4092" s="35">
        <f t="shared" si="2816"/>
        <v>42004</v>
      </c>
    </row>
    <row r="4093" spans="1:32" x14ac:dyDescent="0.2">
      <c r="A4093" s="1" t="s">
        <v>6355</v>
      </c>
      <c r="B4093" s="1" t="s">
        <v>5</v>
      </c>
      <c r="C4093" s="1" t="s">
        <v>1332</v>
      </c>
      <c r="D4093" s="1" t="s">
        <v>1357</v>
      </c>
      <c r="E4093" s="1" t="s">
        <v>1412</v>
      </c>
      <c r="F4093" s="1" t="s">
        <v>118</v>
      </c>
      <c r="G4093" s="8">
        <v>0.13</v>
      </c>
      <c r="H4093" s="5">
        <v>41578</v>
      </c>
      <c r="I4093" s="4">
        <f t="shared" si="2819"/>
        <v>2013</v>
      </c>
      <c r="J4093" s="1" t="s">
        <v>1111</v>
      </c>
      <c r="K4093" s="1" t="s">
        <v>7</v>
      </c>
      <c r="L4093" s="18">
        <v>4</v>
      </c>
      <c r="M4093" s="18" t="s">
        <v>1332</v>
      </c>
      <c r="N4093" s="18">
        <f>L4093*65.5906/1000</f>
        <v>0.2623624</v>
      </c>
      <c r="O4093" s="18" t="s">
        <v>1332</v>
      </c>
      <c r="P4093" s="18" t="s">
        <v>1332</v>
      </c>
      <c r="Q4093" s="18" t="s">
        <v>1332</v>
      </c>
      <c r="R4093" s="18" t="s">
        <v>1332</v>
      </c>
      <c r="S4093" s="18" t="s">
        <v>1332</v>
      </c>
      <c r="T4093" s="18" t="s">
        <v>1332</v>
      </c>
      <c r="U4093" s="18" t="str">
        <f t="shared" si="2803"/>
        <v>NA</v>
      </c>
      <c r="V4093" s="18">
        <f t="shared" si="2804"/>
        <v>2.0181723076923075</v>
      </c>
      <c r="W4093" s="18" t="str">
        <f t="shared" si="2805"/>
        <v>NA</v>
      </c>
      <c r="X4093" s="18" t="str">
        <f t="shared" si="2806"/>
        <v>NA</v>
      </c>
      <c r="Y4093" s="18" t="str">
        <f t="shared" si="2807"/>
        <v>NA</v>
      </c>
      <c r="Z4093" s="18" t="str">
        <f t="shared" si="2808"/>
        <v>NA</v>
      </c>
      <c r="AA4093" s="18" t="str">
        <f t="shared" si="2809"/>
        <v>NA</v>
      </c>
      <c r="AB4093" s="18" t="str">
        <f t="shared" si="2810"/>
        <v>NA</v>
      </c>
      <c r="AC4093" s="18" t="str">
        <f t="shared" si="2811"/>
        <v>NA</v>
      </c>
      <c r="AD4093" s="18" t="str">
        <f t="shared" si="2812"/>
        <v>NA</v>
      </c>
      <c r="AE4093" s="1" t="s">
        <v>1129</v>
      </c>
      <c r="AF4093" s="35">
        <f t="shared" si="2816"/>
        <v>41274</v>
      </c>
    </row>
    <row r="4094" spans="1:32" x14ac:dyDescent="0.2">
      <c r="A4094" s="1" t="s">
        <v>6354</v>
      </c>
      <c r="B4094" s="1" t="s">
        <v>5</v>
      </c>
      <c r="C4094" s="1" t="s">
        <v>1332</v>
      </c>
      <c r="D4094" s="1" t="s">
        <v>1357</v>
      </c>
      <c r="E4094" s="1" t="s">
        <v>1412</v>
      </c>
      <c r="F4094" s="1" t="s">
        <v>118</v>
      </c>
      <c r="G4094" s="8">
        <v>0.16</v>
      </c>
      <c r="H4094" s="5">
        <v>41608</v>
      </c>
      <c r="I4094" s="4">
        <f t="shared" ref="I4094" si="2831">YEAR(H4094)</f>
        <v>2013</v>
      </c>
      <c r="J4094" s="1" t="s">
        <v>1111</v>
      </c>
      <c r="K4094" s="1" t="s">
        <v>7</v>
      </c>
      <c r="L4094" s="18">
        <v>9</v>
      </c>
      <c r="M4094" s="18" t="s">
        <v>1332</v>
      </c>
      <c r="N4094" s="18">
        <f>L4094*32.7292/1000</f>
        <v>0.29456279999999996</v>
      </c>
      <c r="O4094" s="18" t="s">
        <v>1332</v>
      </c>
      <c r="P4094" s="18" t="s">
        <v>1332</v>
      </c>
      <c r="Q4094" s="18" t="s">
        <v>1332</v>
      </c>
      <c r="R4094" s="18" t="s">
        <v>1332</v>
      </c>
      <c r="S4094" s="18" t="s">
        <v>1332</v>
      </c>
      <c r="T4094" s="18" t="s">
        <v>1332</v>
      </c>
      <c r="U4094" s="18" t="str">
        <f t="shared" si="2803"/>
        <v>NA</v>
      </c>
      <c r="V4094" s="18">
        <f t="shared" si="2804"/>
        <v>1.8410174999999998</v>
      </c>
      <c r="W4094" s="18" t="str">
        <f t="shared" si="2805"/>
        <v>NA</v>
      </c>
      <c r="X4094" s="18" t="str">
        <f t="shared" si="2806"/>
        <v>NA</v>
      </c>
      <c r="Y4094" s="18" t="str">
        <f t="shared" si="2807"/>
        <v>NA</v>
      </c>
      <c r="Z4094" s="18" t="str">
        <f t="shared" si="2808"/>
        <v>NA</v>
      </c>
      <c r="AA4094" s="18" t="str">
        <f t="shared" si="2809"/>
        <v>NA</v>
      </c>
      <c r="AB4094" s="18" t="str">
        <f t="shared" si="2810"/>
        <v>NA</v>
      </c>
      <c r="AC4094" s="18" t="str">
        <f t="shared" si="2811"/>
        <v>NA</v>
      </c>
      <c r="AD4094" s="18" t="str">
        <f t="shared" si="2812"/>
        <v>NA</v>
      </c>
      <c r="AE4094" s="1" t="s">
        <v>1130</v>
      </c>
      <c r="AF4094" s="35">
        <f t="shared" ref="AF4094" si="2832">IF(AND(DAY(H4094)=31,MONTH(H4094)=12),H4094,DATE(I4094-1,12,31))</f>
        <v>41274</v>
      </c>
    </row>
    <row r="4095" spans="1:32" x14ac:dyDescent="0.2">
      <c r="A4095" s="1" t="s">
        <v>9930</v>
      </c>
      <c r="B4095" s="1" t="s">
        <v>5</v>
      </c>
      <c r="C4095" s="1" t="s">
        <v>4763</v>
      </c>
      <c r="D4095" s="1" t="s">
        <v>1372</v>
      </c>
      <c r="E4095" s="1" t="s">
        <v>1373</v>
      </c>
      <c r="F4095" s="1" t="s">
        <v>649</v>
      </c>
      <c r="G4095" s="8">
        <v>0.2495</v>
      </c>
      <c r="H4095" s="5">
        <v>41274</v>
      </c>
      <c r="I4095" s="4">
        <f t="shared" si="2819"/>
        <v>2012</v>
      </c>
      <c r="J4095" s="1" t="s">
        <v>1111</v>
      </c>
      <c r="K4095" s="1" t="s">
        <v>7</v>
      </c>
      <c r="L4095" s="18">
        <v>53</v>
      </c>
      <c r="M4095" s="18" t="s">
        <v>1332</v>
      </c>
      <c r="N4095" s="18">
        <v>1.617</v>
      </c>
      <c r="O4095" s="18">
        <v>3.9169999999999998</v>
      </c>
      <c r="P4095" s="18">
        <v>1.417</v>
      </c>
      <c r="Q4095" s="18">
        <v>1.137</v>
      </c>
      <c r="R4095" s="18">
        <v>0.82099999999999995</v>
      </c>
      <c r="S4095" s="18">
        <v>3.5150000000000001</v>
      </c>
      <c r="T4095" s="18">
        <f>1.384+0.049-1.484</f>
        <v>-5.1000000000000156E-2</v>
      </c>
      <c r="U4095" s="18">
        <f t="shared" si="2803"/>
        <v>3.464</v>
      </c>
      <c r="V4095" s="18">
        <f t="shared" si="2804"/>
        <v>6.480961923847695</v>
      </c>
      <c r="W4095" s="18">
        <f t="shared" si="2805"/>
        <v>6.4299619238476948</v>
      </c>
      <c r="X4095" s="18">
        <f t="shared" si="2806"/>
        <v>1.6545728679723501</v>
      </c>
      <c r="Y4095" s="18">
        <f t="shared" si="2807"/>
        <v>7.8939852909228936</v>
      </c>
      <c r="Z4095" s="18">
        <f t="shared" si="2808"/>
        <v>1.8438014008101551</v>
      </c>
      <c r="AA4095" s="18">
        <f t="shared" si="2809"/>
        <v>1.6415526994760519</v>
      </c>
      <c r="AB4095" s="18">
        <f t="shared" si="2810"/>
        <v>4.5377289511980905</v>
      </c>
      <c r="AC4095" s="18">
        <f t="shared" si="2811"/>
        <v>5.6551995812204883</v>
      </c>
      <c r="AD4095" s="18">
        <f t="shared" si="2812"/>
        <v>1.8562245738590344</v>
      </c>
      <c r="AE4095" s="1" t="s">
        <v>10019</v>
      </c>
      <c r="AF4095" s="35">
        <f t="shared" si="2816"/>
        <v>41274</v>
      </c>
    </row>
    <row r="4096" spans="1:32" x14ac:dyDescent="0.2">
      <c r="A4096" s="1" t="s">
        <v>9930</v>
      </c>
      <c r="B4096" s="1" t="s">
        <v>5</v>
      </c>
      <c r="C4096" s="1" t="s">
        <v>4763</v>
      </c>
      <c r="D4096" s="1" t="s">
        <v>1372</v>
      </c>
      <c r="E4096" s="1" t="s">
        <v>1373</v>
      </c>
      <c r="F4096" s="1" t="s">
        <v>649</v>
      </c>
      <c r="G4096" s="8">
        <v>0.24909999999999999</v>
      </c>
      <c r="H4096" s="5">
        <v>40967</v>
      </c>
      <c r="I4096" s="4">
        <f t="shared" ref="I4096" si="2833">YEAR(H4096)</f>
        <v>2012</v>
      </c>
      <c r="J4096" s="1" t="s">
        <v>1111</v>
      </c>
      <c r="K4096" s="1" t="s">
        <v>7</v>
      </c>
      <c r="L4096" s="18">
        <v>106</v>
      </c>
      <c r="M4096" s="18" t="s">
        <v>1332</v>
      </c>
      <c r="N4096" s="18">
        <v>3.1360000000000001</v>
      </c>
      <c r="O4096" s="18">
        <v>3.3490000000000002</v>
      </c>
      <c r="P4096" s="18">
        <v>0.91800000000000004</v>
      </c>
      <c r="Q4096" s="18">
        <v>0.65600000000000003</v>
      </c>
      <c r="R4096" s="18">
        <v>0.34599999999999997</v>
      </c>
      <c r="S4096" s="18">
        <v>2.8109999999999999</v>
      </c>
      <c r="T4096" s="18">
        <v>0.55900000000000005</v>
      </c>
      <c r="U4096" s="18">
        <f t="shared" si="2803"/>
        <v>3.37</v>
      </c>
      <c r="V4096" s="18">
        <f t="shared" si="2804"/>
        <v>12.589321557607388</v>
      </c>
      <c r="W4096" s="18">
        <f t="shared" si="2805"/>
        <v>13.148321557607387</v>
      </c>
      <c r="X4096" s="18">
        <f t="shared" si="2806"/>
        <v>3.7591285630359472</v>
      </c>
      <c r="Y4096" s="18">
        <f t="shared" si="2807"/>
        <v>36.385322420830605</v>
      </c>
      <c r="Z4096" s="18">
        <f t="shared" si="2808"/>
        <v>4.4785918027774416</v>
      </c>
      <c r="AA4096" s="18">
        <f t="shared" si="2809"/>
        <v>3.9260440601992794</v>
      </c>
      <c r="AB4096" s="18">
        <f t="shared" si="2810"/>
        <v>14.322790367764037</v>
      </c>
      <c r="AC4096" s="18">
        <f t="shared" si="2811"/>
        <v>20.043173106108821</v>
      </c>
      <c r="AD4096" s="18">
        <f t="shared" si="2812"/>
        <v>3.9015790972128745</v>
      </c>
      <c r="AE4096" s="9" t="s">
        <v>10028</v>
      </c>
      <c r="AF4096" s="35">
        <f t="shared" ref="AF4096" si="2834">IF(AND(DAY(H4096)=31,MONTH(H4096)=12),H4096,DATE(I4096-1,12,31))</f>
        <v>40908</v>
      </c>
    </row>
    <row r="4097" spans="1:32" x14ac:dyDescent="0.2">
      <c r="A4097" s="1" t="s">
        <v>1131</v>
      </c>
      <c r="B4097" s="1" t="s">
        <v>5</v>
      </c>
      <c r="C4097" s="1" t="s">
        <v>1332</v>
      </c>
      <c r="D4097" s="1" t="s">
        <v>1357</v>
      </c>
      <c r="E4097" s="1" t="s">
        <v>1412</v>
      </c>
      <c r="F4097" s="1" t="s">
        <v>118</v>
      </c>
      <c r="G4097" s="8">
        <v>0.1</v>
      </c>
      <c r="H4097" s="5">
        <v>41213</v>
      </c>
      <c r="I4097" s="4">
        <f t="shared" si="2819"/>
        <v>2012</v>
      </c>
      <c r="J4097" s="1" t="s">
        <v>1111</v>
      </c>
      <c r="K4097" s="1" t="s">
        <v>7</v>
      </c>
      <c r="L4097" s="18">
        <v>269</v>
      </c>
      <c r="M4097" s="18" t="s">
        <v>1332</v>
      </c>
      <c r="N4097" s="18">
        <v>8.3469999999999995</v>
      </c>
      <c r="O4097" s="18" t="s">
        <v>1332</v>
      </c>
      <c r="P4097" s="18" t="s">
        <v>1332</v>
      </c>
      <c r="Q4097" s="18" t="s">
        <v>1332</v>
      </c>
      <c r="R4097" s="18" t="s">
        <v>1332</v>
      </c>
      <c r="S4097" s="18" t="s">
        <v>1332</v>
      </c>
      <c r="T4097" s="18" t="s">
        <v>1332</v>
      </c>
      <c r="U4097" s="18" t="str">
        <f t="shared" si="2803"/>
        <v>NA</v>
      </c>
      <c r="V4097" s="18">
        <f t="shared" si="2804"/>
        <v>83.469999999999985</v>
      </c>
      <c r="W4097" s="18" t="str">
        <f t="shared" si="2805"/>
        <v>NA</v>
      </c>
      <c r="X4097" s="18" t="str">
        <f t="shared" si="2806"/>
        <v>NA</v>
      </c>
      <c r="Y4097" s="18" t="str">
        <f t="shared" si="2807"/>
        <v>NA</v>
      </c>
      <c r="Z4097" s="18" t="str">
        <f t="shared" si="2808"/>
        <v>NA</v>
      </c>
      <c r="AA4097" s="18" t="str">
        <f t="shared" si="2809"/>
        <v>NA</v>
      </c>
      <c r="AB4097" s="18" t="str">
        <f t="shared" si="2810"/>
        <v>NA</v>
      </c>
      <c r="AC4097" s="18" t="str">
        <f t="shared" si="2811"/>
        <v>NA</v>
      </c>
      <c r="AD4097" s="18" t="str">
        <f t="shared" si="2812"/>
        <v>NA</v>
      </c>
      <c r="AE4097" s="1" t="s">
        <v>10018</v>
      </c>
      <c r="AF4097" s="35">
        <f t="shared" si="2816"/>
        <v>40908</v>
      </c>
    </row>
    <row r="4098" spans="1:32" x14ac:dyDescent="0.2">
      <c r="A4098" s="1" t="s">
        <v>6356</v>
      </c>
      <c r="B4098" s="1" t="s">
        <v>5</v>
      </c>
      <c r="C4098" s="1" t="s">
        <v>1332</v>
      </c>
      <c r="D4098" s="1" t="s">
        <v>1357</v>
      </c>
      <c r="E4098" s="1" t="s">
        <v>1412</v>
      </c>
      <c r="F4098" s="1" t="s">
        <v>118</v>
      </c>
      <c r="G4098" s="8">
        <v>0.1</v>
      </c>
      <c r="H4098" s="5">
        <v>40816</v>
      </c>
      <c r="I4098" s="4">
        <f t="shared" si="2819"/>
        <v>2011</v>
      </c>
      <c r="J4098" s="1" t="s">
        <v>7</v>
      </c>
      <c r="K4098" s="1" t="s">
        <v>1111</v>
      </c>
      <c r="L4098" s="12" t="s">
        <v>1332</v>
      </c>
      <c r="M4098" s="18" t="s">
        <v>1332</v>
      </c>
      <c r="N4098" s="18">
        <v>7.3029999999999999</v>
      </c>
      <c r="O4098" s="18" t="s">
        <v>1332</v>
      </c>
      <c r="P4098" s="18" t="s">
        <v>1332</v>
      </c>
      <c r="Q4098" s="18" t="s">
        <v>1332</v>
      </c>
      <c r="R4098" s="18" t="s">
        <v>1332</v>
      </c>
      <c r="S4098" s="18" t="s">
        <v>1332</v>
      </c>
      <c r="T4098" s="18" t="s">
        <v>1332</v>
      </c>
      <c r="U4098" s="18" t="str">
        <f t="shared" si="2803"/>
        <v>NA</v>
      </c>
      <c r="V4098" s="18">
        <f t="shared" si="2804"/>
        <v>73.03</v>
      </c>
      <c r="W4098" s="18" t="str">
        <f t="shared" si="2805"/>
        <v>NA</v>
      </c>
      <c r="X4098" s="18" t="str">
        <f t="shared" si="2806"/>
        <v>NA</v>
      </c>
      <c r="Y4098" s="18" t="str">
        <f t="shared" si="2807"/>
        <v>NA</v>
      </c>
      <c r="Z4098" s="18" t="str">
        <f t="shared" si="2808"/>
        <v>NA</v>
      </c>
      <c r="AA4098" s="18" t="str">
        <f t="shared" si="2809"/>
        <v>NA</v>
      </c>
      <c r="AB4098" s="18" t="str">
        <f t="shared" si="2810"/>
        <v>NA</v>
      </c>
      <c r="AC4098" s="18" t="str">
        <f t="shared" si="2811"/>
        <v>NA</v>
      </c>
      <c r="AD4098" s="18" t="str">
        <f t="shared" si="2812"/>
        <v>NA</v>
      </c>
      <c r="AE4098" s="1" t="s">
        <v>1133</v>
      </c>
      <c r="AF4098" s="35">
        <f t="shared" si="2816"/>
        <v>40543</v>
      </c>
    </row>
    <row r="4099" spans="1:32" x14ac:dyDescent="0.2">
      <c r="A4099" s="1" t="s">
        <v>6354</v>
      </c>
      <c r="B4099" s="1" t="s">
        <v>5</v>
      </c>
      <c r="C4099" s="1" t="s">
        <v>1332</v>
      </c>
      <c r="D4099" s="1" t="s">
        <v>1357</v>
      </c>
      <c r="E4099" s="1" t="s">
        <v>1412</v>
      </c>
      <c r="F4099" s="1" t="s">
        <v>118</v>
      </c>
      <c r="G4099" s="8">
        <v>0.1</v>
      </c>
      <c r="H4099" s="5">
        <v>40847</v>
      </c>
      <c r="I4099" s="4">
        <f t="shared" si="2819"/>
        <v>2011</v>
      </c>
      <c r="J4099" s="1" t="s">
        <v>7</v>
      </c>
      <c r="K4099" s="1" t="s">
        <v>1111</v>
      </c>
      <c r="L4099" s="12" t="s">
        <v>1332</v>
      </c>
      <c r="M4099" s="18" t="s">
        <v>1332</v>
      </c>
      <c r="N4099" s="18">
        <v>0.19900000000000001</v>
      </c>
      <c r="O4099" s="18" t="s">
        <v>1332</v>
      </c>
      <c r="P4099" s="18" t="s">
        <v>1332</v>
      </c>
      <c r="Q4099" s="18" t="s">
        <v>1332</v>
      </c>
      <c r="R4099" s="18" t="s">
        <v>1332</v>
      </c>
      <c r="S4099" s="18" t="s">
        <v>1332</v>
      </c>
      <c r="T4099" s="18" t="s">
        <v>1332</v>
      </c>
      <c r="U4099" s="18" t="str">
        <f t="shared" si="2803"/>
        <v>NA</v>
      </c>
      <c r="V4099" s="18">
        <f t="shared" si="2804"/>
        <v>1.99</v>
      </c>
      <c r="W4099" s="18" t="str">
        <f t="shared" si="2805"/>
        <v>NA</v>
      </c>
      <c r="X4099" s="18" t="str">
        <f t="shared" si="2806"/>
        <v>NA</v>
      </c>
      <c r="Y4099" s="18" t="str">
        <f t="shared" si="2807"/>
        <v>NA</v>
      </c>
      <c r="Z4099" s="18" t="str">
        <f t="shared" si="2808"/>
        <v>NA</v>
      </c>
      <c r="AA4099" s="18" t="str">
        <f t="shared" si="2809"/>
        <v>NA</v>
      </c>
      <c r="AB4099" s="18" t="str">
        <f t="shared" si="2810"/>
        <v>NA</v>
      </c>
      <c r="AC4099" s="18" t="str">
        <f t="shared" si="2811"/>
        <v>NA</v>
      </c>
      <c r="AD4099" s="18" t="str">
        <f t="shared" si="2812"/>
        <v>NA</v>
      </c>
      <c r="AE4099" s="1" t="s">
        <v>1132</v>
      </c>
      <c r="AF4099" s="35">
        <f t="shared" si="2816"/>
        <v>40543</v>
      </c>
    </row>
    <row r="4100" spans="1:32" x14ac:dyDescent="0.2">
      <c r="A4100" s="1" t="s">
        <v>6357</v>
      </c>
      <c r="B4100" s="1" t="s">
        <v>5</v>
      </c>
      <c r="C4100" s="1" t="s">
        <v>1332</v>
      </c>
      <c r="D4100" s="1" t="s">
        <v>1357</v>
      </c>
      <c r="E4100" s="1" t="s">
        <v>1412</v>
      </c>
      <c r="F4100" s="1" t="s">
        <v>118</v>
      </c>
      <c r="G4100" s="8" t="s">
        <v>1332</v>
      </c>
      <c r="H4100" s="5">
        <v>40908</v>
      </c>
      <c r="I4100" s="4">
        <f t="shared" si="2819"/>
        <v>2011</v>
      </c>
      <c r="J4100" s="1" t="s">
        <v>1111</v>
      </c>
      <c r="K4100" s="1" t="s">
        <v>7</v>
      </c>
      <c r="L4100" s="12" t="s">
        <v>1332</v>
      </c>
      <c r="M4100" s="18" t="s">
        <v>1332</v>
      </c>
      <c r="N4100" s="18">
        <v>7.843</v>
      </c>
      <c r="O4100" s="18" t="s">
        <v>1332</v>
      </c>
      <c r="P4100" s="18" t="s">
        <v>1332</v>
      </c>
      <c r="Q4100" s="18" t="s">
        <v>1332</v>
      </c>
      <c r="R4100" s="18" t="s">
        <v>1332</v>
      </c>
      <c r="S4100" s="18" t="s">
        <v>1332</v>
      </c>
      <c r="T4100" s="18" t="s">
        <v>1332</v>
      </c>
      <c r="U4100" s="18" t="str">
        <f t="shared" ref="U4100:U4109" si="2835">IFERROR(S4100+T4100,"NA")</f>
        <v>NA</v>
      </c>
      <c r="V4100" s="18" t="str">
        <f t="shared" ref="V4100:V4109" si="2836">IFERROR(N4100/G4100,"NA")</f>
        <v>NA</v>
      </c>
      <c r="W4100" s="18" t="str">
        <f t="shared" ref="W4100:W4109" si="2837">IFERROR(V4100+T4100,"NA")</f>
        <v>NA</v>
      </c>
      <c r="X4100" s="18" t="str">
        <f t="shared" ref="X4100:X4109" si="2838">IFERROR(V4100/O4100,"NA")</f>
        <v>NA</v>
      </c>
      <c r="Y4100" s="18" t="str">
        <f t="shared" ref="Y4100:Y4109" si="2839">IFERROR(V4100/R4100,"NA")</f>
        <v>NA</v>
      </c>
      <c r="Z4100" s="18" t="str">
        <f t="shared" ref="Z4100:Z4109" si="2840">IFERROR(V4100/S4100,"NA")</f>
        <v>NA</v>
      </c>
      <c r="AA4100" s="18" t="str">
        <f t="shared" ref="AA4100:AA4109" si="2841">IFERROR(W4100/O4100,"NA")</f>
        <v>NA</v>
      </c>
      <c r="AB4100" s="18" t="str">
        <f t="shared" ref="AB4100:AB4109" si="2842">IFERROR(W4100/P4100,"NA")</f>
        <v>NA</v>
      </c>
      <c r="AC4100" s="18" t="str">
        <f t="shared" ref="AC4100:AC4109" si="2843">IFERROR(W4100/Q4100,"NA")</f>
        <v>NA</v>
      </c>
      <c r="AD4100" s="18" t="str">
        <f t="shared" ref="AD4100:AD4109" si="2844">IFERROR(W4100/U4100,"NA")</f>
        <v>NA</v>
      </c>
      <c r="AE4100" s="1" t="s">
        <v>2809</v>
      </c>
      <c r="AF4100" s="35">
        <f t="shared" si="2816"/>
        <v>40908</v>
      </c>
    </row>
    <row r="4101" spans="1:32" x14ac:dyDescent="0.2">
      <c r="A4101" s="1" t="s">
        <v>7140</v>
      </c>
      <c r="B4101" s="1" t="s">
        <v>5</v>
      </c>
      <c r="C4101" s="1" t="s">
        <v>1371</v>
      </c>
      <c r="D4101" s="1" t="s">
        <v>1358</v>
      </c>
      <c r="E4101" s="1" t="s">
        <v>1365</v>
      </c>
      <c r="F4101" s="1" t="s">
        <v>1321</v>
      </c>
      <c r="G4101" s="8" t="s">
        <v>1332</v>
      </c>
      <c r="H4101" s="5">
        <v>40329</v>
      </c>
      <c r="I4101" s="4">
        <f t="shared" si="2819"/>
        <v>2010</v>
      </c>
      <c r="J4101" s="1" t="s">
        <v>7</v>
      </c>
      <c r="K4101" s="1" t="s">
        <v>1111</v>
      </c>
      <c r="L4101" s="12" t="s">
        <v>1332</v>
      </c>
      <c r="M4101" s="18" t="s">
        <v>1332</v>
      </c>
      <c r="N4101" s="18">
        <v>5.7839999999999998</v>
      </c>
      <c r="O4101" s="18" t="s">
        <v>1332</v>
      </c>
      <c r="P4101" s="18" t="s">
        <v>1332</v>
      </c>
      <c r="Q4101" s="18" t="s">
        <v>1332</v>
      </c>
      <c r="R4101" s="18" t="s">
        <v>1332</v>
      </c>
      <c r="S4101" s="18" t="s">
        <v>1332</v>
      </c>
      <c r="T4101" s="18" t="s">
        <v>1332</v>
      </c>
      <c r="U4101" s="18" t="str">
        <f t="shared" si="2835"/>
        <v>NA</v>
      </c>
      <c r="V4101" s="18" t="str">
        <f t="shared" si="2836"/>
        <v>NA</v>
      </c>
      <c r="W4101" s="18" t="str">
        <f t="shared" si="2837"/>
        <v>NA</v>
      </c>
      <c r="X4101" s="18" t="str">
        <f t="shared" si="2838"/>
        <v>NA</v>
      </c>
      <c r="Y4101" s="18" t="str">
        <f t="shared" si="2839"/>
        <v>NA</v>
      </c>
      <c r="Z4101" s="18" t="str">
        <f t="shared" si="2840"/>
        <v>NA</v>
      </c>
      <c r="AA4101" s="18" t="str">
        <f t="shared" si="2841"/>
        <v>NA</v>
      </c>
      <c r="AB4101" s="18" t="str">
        <f t="shared" si="2842"/>
        <v>NA</v>
      </c>
      <c r="AC4101" s="18" t="str">
        <f t="shared" si="2843"/>
        <v>NA</v>
      </c>
      <c r="AD4101" s="18" t="str">
        <f t="shared" si="2844"/>
        <v>NA</v>
      </c>
      <c r="AE4101" s="1" t="s">
        <v>10020</v>
      </c>
      <c r="AF4101" s="35">
        <f t="shared" ref="AF4101" si="2845">IF(AND(DAY(H4101)=31,MONTH(H4101)=12),H4101,DATE(I4101-1,12,31))</f>
        <v>40178</v>
      </c>
    </row>
    <row r="4102" spans="1:32" x14ac:dyDescent="0.2">
      <c r="A4102" s="1" t="s">
        <v>9601</v>
      </c>
      <c r="B4102" s="1" t="s">
        <v>5</v>
      </c>
      <c r="C4102" s="1" t="s">
        <v>1332</v>
      </c>
      <c r="D4102" s="1" t="s">
        <v>1332</v>
      </c>
      <c r="E4102" s="1" t="s">
        <v>1332</v>
      </c>
      <c r="F4102" s="1" t="s">
        <v>1332</v>
      </c>
      <c r="G4102" s="8">
        <v>0.98</v>
      </c>
      <c r="H4102" s="5">
        <v>40663</v>
      </c>
      <c r="I4102" s="4">
        <f t="shared" si="2819"/>
        <v>2011</v>
      </c>
      <c r="J4102" s="1" t="s">
        <v>7</v>
      </c>
      <c r="K4102" s="1" t="s">
        <v>9602</v>
      </c>
      <c r="L4102" s="12" t="s">
        <v>1332</v>
      </c>
      <c r="M4102" s="18" t="s">
        <v>1332</v>
      </c>
      <c r="N4102" s="18" t="s">
        <v>1332</v>
      </c>
      <c r="O4102" s="18" t="s">
        <v>1332</v>
      </c>
      <c r="P4102" s="18" t="s">
        <v>1332</v>
      </c>
      <c r="Q4102" s="18" t="s">
        <v>1332</v>
      </c>
      <c r="R4102" s="18" t="s">
        <v>1332</v>
      </c>
      <c r="S4102" s="18" t="s">
        <v>1332</v>
      </c>
      <c r="T4102" s="18" t="s">
        <v>1332</v>
      </c>
      <c r="U4102" s="18" t="str">
        <f t="shared" si="2835"/>
        <v>NA</v>
      </c>
      <c r="V4102" s="18" t="str">
        <f t="shared" si="2836"/>
        <v>NA</v>
      </c>
      <c r="W4102" s="18" t="str">
        <f t="shared" si="2837"/>
        <v>NA</v>
      </c>
      <c r="X4102" s="18" t="str">
        <f t="shared" si="2838"/>
        <v>NA</v>
      </c>
      <c r="Y4102" s="18" t="str">
        <f t="shared" si="2839"/>
        <v>NA</v>
      </c>
      <c r="Z4102" s="18" t="str">
        <f t="shared" si="2840"/>
        <v>NA</v>
      </c>
      <c r="AA4102" s="18" t="str">
        <f t="shared" si="2841"/>
        <v>NA</v>
      </c>
      <c r="AB4102" s="18" t="str">
        <f t="shared" si="2842"/>
        <v>NA</v>
      </c>
      <c r="AC4102" s="18" t="str">
        <f t="shared" si="2843"/>
        <v>NA</v>
      </c>
      <c r="AD4102" s="18" t="str">
        <f t="shared" si="2844"/>
        <v>NA</v>
      </c>
      <c r="AE4102" s="1" t="s">
        <v>9603</v>
      </c>
      <c r="AF4102" s="35">
        <f t="shared" si="2816"/>
        <v>40543</v>
      </c>
    </row>
    <row r="4103" spans="1:32" x14ac:dyDescent="0.2">
      <c r="A4103" s="1" t="s">
        <v>9500</v>
      </c>
      <c r="B4103" s="1" t="s">
        <v>5</v>
      </c>
      <c r="C4103" s="1" t="s">
        <v>1332</v>
      </c>
      <c r="D4103" s="1" t="s">
        <v>1332</v>
      </c>
      <c r="E4103" s="1" t="s">
        <v>1332</v>
      </c>
      <c r="F4103" s="1" t="s">
        <v>1332</v>
      </c>
      <c r="G4103" s="8">
        <v>0.75</v>
      </c>
      <c r="H4103" s="5">
        <v>41274</v>
      </c>
      <c r="I4103" s="4">
        <f t="shared" si="2819"/>
        <v>2012</v>
      </c>
      <c r="J4103" s="1" t="s">
        <v>9489</v>
      </c>
      <c r="K4103" s="1" t="s">
        <v>7</v>
      </c>
      <c r="L4103" s="12" t="s">
        <v>1332</v>
      </c>
      <c r="M4103" s="18" t="s">
        <v>1332</v>
      </c>
      <c r="N4103" s="18">
        <v>0.17399999999999999</v>
      </c>
      <c r="O4103" s="18" t="s">
        <v>1332</v>
      </c>
      <c r="P4103" s="18" t="s">
        <v>1332</v>
      </c>
      <c r="Q4103" s="18" t="s">
        <v>1332</v>
      </c>
      <c r="R4103" s="18" t="s">
        <v>1332</v>
      </c>
      <c r="S4103" s="18" t="s">
        <v>1332</v>
      </c>
      <c r="T4103" s="18" t="s">
        <v>1332</v>
      </c>
      <c r="U4103" s="18" t="str">
        <f t="shared" si="2835"/>
        <v>NA</v>
      </c>
      <c r="V4103" s="18">
        <f t="shared" si="2836"/>
        <v>0.23199999999999998</v>
      </c>
      <c r="W4103" s="18" t="str">
        <f t="shared" si="2837"/>
        <v>NA</v>
      </c>
      <c r="X4103" s="18" t="str">
        <f t="shared" si="2838"/>
        <v>NA</v>
      </c>
      <c r="Y4103" s="18" t="str">
        <f t="shared" si="2839"/>
        <v>NA</v>
      </c>
      <c r="Z4103" s="18" t="str">
        <f t="shared" si="2840"/>
        <v>NA</v>
      </c>
      <c r="AA4103" s="18" t="str">
        <f t="shared" si="2841"/>
        <v>NA</v>
      </c>
      <c r="AB4103" s="18" t="str">
        <f t="shared" si="2842"/>
        <v>NA</v>
      </c>
      <c r="AC4103" s="18" t="str">
        <f t="shared" si="2843"/>
        <v>NA</v>
      </c>
      <c r="AD4103" s="18" t="str">
        <f t="shared" si="2844"/>
        <v>NA</v>
      </c>
      <c r="AE4103" s="1" t="s">
        <v>9496</v>
      </c>
      <c r="AF4103" s="35">
        <f t="shared" si="2816"/>
        <v>41274</v>
      </c>
    </row>
    <row r="4104" spans="1:32" x14ac:dyDescent="0.2">
      <c r="A4104" s="1" t="s">
        <v>9490</v>
      </c>
      <c r="B4104" s="1" t="s">
        <v>1484</v>
      </c>
      <c r="C4104" s="1" t="s">
        <v>1332</v>
      </c>
      <c r="D4104" s="1" t="s">
        <v>1372</v>
      </c>
      <c r="E4104" s="1" t="s">
        <v>1373</v>
      </c>
      <c r="F4104" s="1" t="s">
        <v>9491</v>
      </c>
      <c r="G4104" s="8">
        <f>55%-16.08%</f>
        <v>0.3892000000000001</v>
      </c>
      <c r="H4104" s="5">
        <v>41274</v>
      </c>
      <c r="I4104" s="4">
        <f t="shared" ref="I4104:I4108" si="2846">YEAR(H4104)</f>
        <v>2012</v>
      </c>
      <c r="J4104" s="1" t="s">
        <v>9489</v>
      </c>
      <c r="K4104" s="1" t="s">
        <v>7</v>
      </c>
      <c r="L4104" s="12" t="s">
        <v>1332</v>
      </c>
      <c r="M4104" s="12" t="s">
        <v>1332</v>
      </c>
      <c r="N4104" s="18">
        <v>0.436</v>
      </c>
      <c r="O4104" s="18" t="s">
        <v>1332</v>
      </c>
      <c r="P4104" s="18" t="s">
        <v>1332</v>
      </c>
      <c r="Q4104" s="18" t="s">
        <v>1332</v>
      </c>
      <c r="R4104" s="18" t="s">
        <v>1332</v>
      </c>
      <c r="S4104" s="18" t="s">
        <v>1332</v>
      </c>
      <c r="T4104" s="18" t="s">
        <v>1332</v>
      </c>
      <c r="U4104" s="18" t="str">
        <f t="shared" si="2835"/>
        <v>NA</v>
      </c>
      <c r="V4104" s="18">
        <f t="shared" si="2836"/>
        <v>1.1202466598150049</v>
      </c>
      <c r="W4104" s="18" t="str">
        <f t="shared" si="2837"/>
        <v>NA</v>
      </c>
      <c r="X4104" s="18" t="str">
        <f t="shared" si="2838"/>
        <v>NA</v>
      </c>
      <c r="Y4104" s="18" t="str">
        <f t="shared" si="2839"/>
        <v>NA</v>
      </c>
      <c r="Z4104" s="18" t="str">
        <f t="shared" si="2840"/>
        <v>NA</v>
      </c>
      <c r="AA4104" s="18" t="str">
        <f t="shared" si="2841"/>
        <v>NA</v>
      </c>
      <c r="AB4104" s="18" t="str">
        <f t="shared" si="2842"/>
        <v>NA</v>
      </c>
      <c r="AC4104" s="18" t="str">
        <f t="shared" si="2843"/>
        <v>NA</v>
      </c>
      <c r="AD4104" s="18" t="str">
        <f t="shared" si="2844"/>
        <v>NA</v>
      </c>
      <c r="AE4104" s="1" t="s">
        <v>9495</v>
      </c>
      <c r="AF4104" s="35">
        <f t="shared" si="2816"/>
        <v>41274</v>
      </c>
    </row>
    <row r="4105" spans="1:32" x14ac:dyDescent="0.2">
      <c r="A4105" s="1" t="s">
        <v>9493</v>
      </c>
      <c r="B4105" s="1" t="s">
        <v>5</v>
      </c>
      <c r="C4105" s="1" t="s">
        <v>1332</v>
      </c>
      <c r="D4105" s="1" t="s">
        <v>1357</v>
      </c>
      <c r="E4105" s="1" t="s">
        <v>1412</v>
      </c>
      <c r="F4105" s="1" t="s">
        <v>118</v>
      </c>
      <c r="G4105" s="8">
        <v>0.74150000000000005</v>
      </c>
      <c r="H4105" s="5">
        <v>41274</v>
      </c>
      <c r="I4105" s="4">
        <f t="shared" si="2846"/>
        <v>2012</v>
      </c>
      <c r="J4105" s="1" t="s">
        <v>9489</v>
      </c>
      <c r="K4105" s="1" t="s">
        <v>7</v>
      </c>
      <c r="L4105" s="12" t="s">
        <v>1332</v>
      </c>
      <c r="M4105" s="12" t="s">
        <v>1332</v>
      </c>
      <c r="N4105" s="18">
        <v>6.0999999999999999E-2</v>
      </c>
      <c r="O4105" s="18" t="s">
        <v>1332</v>
      </c>
      <c r="P4105" s="18" t="s">
        <v>1332</v>
      </c>
      <c r="Q4105" s="18" t="s">
        <v>1332</v>
      </c>
      <c r="R4105" s="18" t="s">
        <v>1332</v>
      </c>
      <c r="S4105" s="18">
        <v>1.9079999999999999</v>
      </c>
      <c r="T4105" s="18">
        <f>0.269+0.077+0.213-0.003</f>
        <v>0.55600000000000005</v>
      </c>
      <c r="U4105" s="18">
        <f t="shared" si="2835"/>
        <v>2.464</v>
      </c>
      <c r="V4105" s="18">
        <f t="shared" si="2836"/>
        <v>8.2265677680377611E-2</v>
      </c>
      <c r="W4105" s="18">
        <f t="shared" si="2837"/>
        <v>0.63826567768037767</v>
      </c>
      <c r="X4105" s="18" t="str">
        <f t="shared" si="2838"/>
        <v>NA</v>
      </c>
      <c r="Y4105" s="18" t="str">
        <f t="shared" si="2839"/>
        <v>NA</v>
      </c>
      <c r="Z4105" s="18">
        <f t="shared" si="2840"/>
        <v>4.311618327063816E-2</v>
      </c>
      <c r="AA4105" s="18" t="str">
        <f t="shared" si="2841"/>
        <v>NA</v>
      </c>
      <c r="AB4105" s="18" t="str">
        <f t="shared" si="2842"/>
        <v>NA</v>
      </c>
      <c r="AC4105" s="18" t="str">
        <f t="shared" si="2843"/>
        <v>NA</v>
      </c>
      <c r="AD4105" s="18">
        <f t="shared" si="2844"/>
        <v>0.25903639516249094</v>
      </c>
      <c r="AE4105" s="1" t="s">
        <v>9494</v>
      </c>
      <c r="AF4105" s="35">
        <f t="shared" si="2816"/>
        <v>41274</v>
      </c>
    </row>
    <row r="4106" spans="1:32" x14ac:dyDescent="0.2">
      <c r="A4106" s="1" t="s">
        <v>9498</v>
      </c>
      <c r="B4106" s="1" t="s">
        <v>5</v>
      </c>
      <c r="C4106" s="1" t="s">
        <v>1332</v>
      </c>
      <c r="D4106" s="1" t="s">
        <v>1357</v>
      </c>
      <c r="E4106" s="1" t="s">
        <v>1412</v>
      </c>
      <c r="F4106" s="1" t="s">
        <v>118</v>
      </c>
      <c r="G4106" s="8">
        <v>7.4999999999999997E-2</v>
      </c>
      <c r="H4106" s="5">
        <v>41274</v>
      </c>
      <c r="I4106" s="4">
        <f t="shared" si="2846"/>
        <v>2012</v>
      </c>
      <c r="J4106" s="1" t="s">
        <v>7</v>
      </c>
      <c r="K4106" s="1" t="s">
        <v>9489</v>
      </c>
      <c r="L4106" s="12" t="s">
        <v>1332</v>
      </c>
      <c r="M4106" s="12" t="s">
        <v>1332</v>
      </c>
      <c r="N4106" s="18">
        <v>1E-3</v>
      </c>
      <c r="O4106" s="18" t="s">
        <v>1332</v>
      </c>
      <c r="P4106" s="18" t="s">
        <v>1332</v>
      </c>
      <c r="Q4106" s="18" t="s">
        <v>1332</v>
      </c>
      <c r="R4106" s="18" t="s">
        <v>1332</v>
      </c>
      <c r="S4106" s="18" t="s">
        <v>1332</v>
      </c>
      <c r="T4106" s="18" t="s">
        <v>1332</v>
      </c>
      <c r="U4106" s="18" t="str">
        <f t="shared" si="2835"/>
        <v>NA</v>
      </c>
      <c r="V4106" s="18">
        <f t="shared" si="2836"/>
        <v>1.3333333333333334E-2</v>
      </c>
      <c r="W4106" s="18" t="str">
        <f t="shared" si="2837"/>
        <v>NA</v>
      </c>
      <c r="X4106" s="18" t="str">
        <f t="shared" si="2838"/>
        <v>NA</v>
      </c>
      <c r="Y4106" s="18" t="str">
        <f t="shared" si="2839"/>
        <v>NA</v>
      </c>
      <c r="Z4106" s="18" t="str">
        <f t="shared" si="2840"/>
        <v>NA</v>
      </c>
      <c r="AA4106" s="18" t="str">
        <f t="shared" si="2841"/>
        <v>NA</v>
      </c>
      <c r="AB4106" s="18" t="str">
        <f t="shared" si="2842"/>
        <v>NA</v>
      </c>
      <c r="AC4106" s="18" t="str">
        <f t="shared" si="2843"/>
        <v>NA</v>
      </c>
      <c r="AD4106" s="18" t="str">
        <f t="shared" si="2844"/>
        <v>NA</v>
      </c>
      <c r="AE4106" s="1" t="s">
        <v>9497</v>
      </c>
      <c r="AF4106" s="35">
        <f t="shared" si="2816"/>
        <v>41274</v>
      </c>
    </row>
    <row r="4107" spans="1:32" x14ac:dyDescent="0.2">
      <c r="A4107" s="1" t="s">
        <v>9503</v>
      </c>
      <c r="B4107" s="1" t="s">
        <v>5</v>
      </c>
      <c r="C4107" s="1" t="s">
        <v>1332</v>
      </c>
      <c r="D4107" s="1" t="s">
        <v>1372</v>
      </c>
      <c r="E4107" s="1" t="s">
        <v>1344</v>
      </c>
      <c r="F4107" s="1" t="s">
        <v>1483</v>
      </c>
      <c r="G4107" s="8">
        <v>0.24990000000000001</v>
      </c>
      <c r="H4107" s="5">
        <v>40939</v>
      </c>
      <c r="I4107" s="4">
        <f t="shared" si="2846"/>
        <v>2012</v>
      </c>
      <c r="J4107" s="1" t="s">
        <v>9489</v>
      </c>
      <c r="K4107" s="1" t="s">
        <v>7</v>
      </c>
      <c r="L4107" s="12" t="s">
        <v>1332</v>
      </c>
      <c r="M4107" s="12" t="s">
        <v>1332</v>
      </c>
      <c r="N4107" s="18">
        <v>5.6000000000000001E-2</v>
      </c>
      <c r="O4107" s="18" t="s">
        <v>1332</v>
      </c>
      <c r="P4107" s="18" t="s">
        <v>1332</v>
      </c>
      <c r="Q4107" s="18" t="s">
        <v>1332</v>
      </c>
      <c r="R4107" s="18" t="s">
        <v>1332</v>
      </c>
      <c r="S4107" s="18" t="s">
        <v>1332</v>
      </c>
      <c r="T4107" s="18" t="s">
        <v>1332</v>
      </c>
      <c r="U4107" s="18" t="str">
        <f t="shared" si="2835"/>
        <v>NA</v>
      </c>
      <c r="V4107" s="18">
        <f t="shared" si="2836"/>
        <v>0.22408963585434172</v>
      </c>
      <c r="W4107" s="18" t="str">
        <f t="shared" si="2837"/>
        <v>NA</v>
      </c>
      <c r="X4107" s="18" t="str">
        <f t="shared" si="2838"/>
        <v>NA</v>
      </c>
      <c r="Y4107" s="18" t="str">
        <f t="shared" si="2839"/>
        <v>NA</v>
      </c>
      <c r="Z4107" s="18" t="str">
        <f t="shared" si="2840"/>
        <v>NA</v>
      </c>
      <c r="AA4107" s="18" t="str">
        <f t="shared" si="2841"/>
        <v>NA</v>
      </c>
      <c r="AB4107" s="18" t="str">
        <f t="shared" si="2842"/>
        <v>NA</v>
      </c>
      <c r="AC4107" s="18" t="str">
        <f t="shared" si="2843"/>
        <v>NA</v>
      </c>
      <c r="AD4107" s="18" t="str">
        <f t="shared" si="2844"/>
        <v>NA</v>
      </c>
      <c r="AE4107" s="1" t="s">
        <v>9502</v>
      </c>
      <c r="AF4107" s="35">
        <f t="shared" si="2816"/>
        <v>40908</v>
      </c>
    </row>
    <row r="4108" spans="1:32" x14ac:dyDescent="0.2">
      <c r="A4108" s="1" t="s">
        <v>9490</v>
      </c>
      <c r="B4108" s="1" t="s">
        <v>1484</v>
      </c>
      <c r="C4108" s="1" t="s">
        <v>1332</v>
      </c>
      <c r="D4108" s="1" t="s">
        <v>1372</v>
      </c>
      <c r="E4108" s="1" t="s">
        <v>1373</v>
      </c>
      <c r="F4108" s="1" t="s">
        <v>9491</v>
      </c>
      <c r="G4108" s="8">
        <v>0.1608</v>
      </c>
      <c r="H4108" s="5">
        <v>40908</v>
      </c>
      <c r="I4108" s="4">
        <f t="shared" si="2846"/>
        <v>2011</v>
      </c>
      <c r="J4108" s="1" t="s">
        <v>9489</v>
      </c>
      <c r="K4108" s="1" t="s">
        <v>7</v>
      </c>
      <c r="L4108" s="12" t="s">
        <v>1332</v>
      </c>
      <c r="M4108" s="12" t="s">
        <v>1332</v>
      </c>
      <c r="N4108" s="18" t="s">
        <v>1332</v>
      </c>
      <c r="O4108" s="18" t="s">
        <v>1332</v>
      </c>
      <c r="P4108" s="18" t="s">
        <v>1332</v>
      </c>
      <c r="Q4108" s="18" t="s">
        <v>1332</v>
      </c>
      <c r="R4108" s="18" t="s">
        <v>1332</v>
      </c>
      <c r="S4108" s="18">
        <v>0.45500000000000002</v>
      </c>
      <c r="T4108" s="18">
        <f>0.003-0.001</f>
        <v>2E-3</v>
      </c>
      <c r="U4108" s="18">
        <f t="shared" si="2835"/>
        <v>0.45700000000000002</v>
      </c>
      <c r="V4108" s="18" t="str">
        <f t="shared" si="2836"/>
        <v>NA</v>
      </c>
      <c r="W4108" s="18" t="str">
        <f t="shared" si="2837"/>
        <v>NA</v>
      </c>
      <c r="X4108" s="18" t="str">
        <f t="shared" si="2838"/>
        <v>NA</v>
      </c>
      <c r="Y4108" s="18" t="str">
        <f t="shared" si="2839"/>
        <v>NA</v>
      </c>
      <c r="Z4108" s="18" t="str">
        <f t="shared" si="2840"/>
        <v>NA</v>
      </c>
      <c r="AA4108" s="18" t="str">
        <f t="shared" si="2841"/>
        <v>NA</v>
      </c>
      <c r="AB4108" s="18" t="str">
        <f t="shared" si="2842"/>
        <v>NA</v>
      </c>
      <c r="AC4108" s="18" t="str">
        <f t="shared" si="2843"/>
        <v>NA</v>
      </c>
      <c r="AD4108" s="18" t="str">
        <f t="shared" si="2844"/>
        <v>NA</v>
      </c>
      <c r="AE4108" s="1" t="s">
        <v>9492</v>
      </c>
      <c r="AF4108" s="35">
        <f t="shared" si="2816"/>
        <v>40908</v>
      </c>
    </row>
    <row r="4109" spans="1:32" x14ac:dyDescent="0.2">
      <c r="A4109" s="1" t="s">
        <v>9501</v>
      </c>
      <c r="B4109" s="1" t="s">
        <v>5</v>
      </c>
      <c r="C4109" s="1" t="s">
        <v>1332</v>
      </c>
      <c r="D4109" s="1" t="s">
        <v>1357</v>
      </c>
      <c r="E4109" s="1" t="s">
        <v>1412</v>
      </c>
      <c r="F4109" s="1" t="s">
        <v>118</v>
      </c>
      <c r="G4109" s="8" t="s">
        <v>11</v>
      </c>
      <c r="H4109" s="5">
        <v>40179</v>
      </c>
      <c r="I4109" s="4">
        <f t="shared" ref="I4109:I4110" si="2847">YEAR(H4109)</f>
        <v>2010</v>
      </c>
      <c r="J4109" s="1" t="s">
        <v>9489</v>
      </c>
      <c r="K4109" s="1" t="s">
        <v>7</v>
      </c>
      <c r="L4109" s="12" t="s">
        <v>1332</v>
      </c>
      <c r="M4109" s="12" t="s">
        <v>1332</v>
      </c>
      <c r="N4109" s="18">
        <v>1.276</v>
      </c>
      <c r="O4109" s="18" t="s">
        <v>1332</v>
      </c>
      <c r="P4109" s="18" t="s">
        <v>1332</v>
      </c>
      <c r="Q4109" s="18" t="s">
        <v>1332</v>
      </c>
      <c r="R4109" s="18" t="s">
        <v>1332</v>
      </c>
      <c r="S4109" s="18">
        <v>1.2789999999999999</v>
      </c>
      <c r="T4109" s="18">
        <f>0.048+0.044</f>
        <v>9.1999999999999998E-2</v>
      </c>
      <c r="U4109" s="18">
        <f t="shared" si="2835"/>
        <v>1.371</v>
      </c>
      <c r="V4109" s="18" t="str">
        <f t="shared" si="2836"/>
        <v>NA</v>
      </c>
      <c r="W4109" s="18" t="str">
        <f t="shared" si="2837"/>
        <v>NA</v>
      </c>
      <c r="X4109" s="18" t="str">
        <f t="shared" si="2838"/>
        <v>NA</v>
      </c>
      <c r="Y4109" s="18" t="str">
        <f t="shared" si="2839"/>
        <v>NA</v>
      </c>
      <c r="Z4109" s="18" t="str">
        <f t="shared" si="2840"/>
        <v>NA</v>
      </c>
      <c r="AA4109" s="18" t="str">
        <f t="shared" si="2841"/>
        <v>NA</v>
      </c>
      <c r="AB4109" s="18" t="str">
        <f t="shared" si="2842"/>
        <v>NA</v>
      </c>
      <c r="AC4109" s="18" t="str">
        <f t="shared" si="2843"/>
        <v>NA</v>
      </c>
      <c r="AD4109" s="18" t="str">
        <f t="shared" si="2844"/>
        <v>NA</v>
      </c>
      <c r="AE4109" s="1" t="s">
        <v>9499</v>
      </c>
      <c r="AF4109" s="35">
        <f t="shared" si="2816"/>
        <v>40178</v>
      </c>
    </row>
    <row r="4110" spans="1:32" x14ac:dyDescent="0.2">
      <c r="A4110" s="1" t="s">
        <v>10683</v>
      </c>
      <c r="B4110" s="1" t="s">
        <v>5</v>
      </c>
      <c r="C4110" s="1" t="s">
        <v>1332</v>
      </c>
      <c r="D4110" s="1" t="s">
        <v>1332</v>
      </c>
      <c r="E4110" s="1" t="s">
        <v>1332</v>
      </c>
      <c r="F4110" s="1" t="s">
        <v>1332</v>
      </c>
      <c r="G4110" s="8">
        <v>7.0999999999999994E-2</v>
      </c>
      <c r="H4110" s="5">
        <v>40999</v>
      </c>
      <c r="I4110" s="4">
        <f t="shared" si="2847"/>
        <v>2012</v>
      </c>
      <c r="J4110" s="1" t="s">
        <v>1111</v>
      </c>
      <c r="K4110" s="1" t="s">
        <v>10682</v>
      </c>
      <c r="L4110" s="12" t="s">
        <v>1332</v>
      </c>
      <c r="M4110" s="12" t="s">
        <v>1332</v>
      </c>
      <c r="N4110" s="18">
        <v>1.224</v>
      </c>
      <c r="O4110" s="18" t="s">
        <v>1332</v>
      </c>
      <c r="P4110" s="18" t="s">
        <v>1332</v>
      </c>
      <c r="Q4110" s="18" t="s">
        <v>1332</v>
      </c>
      <c r="R4110" s="18" t="s">
        <v>1332</v>
      </c>
      <c r="S4110" s="18" t="s">
        <v>1332</v>
      </c>
      <c r="T4110" s="18" t="s">
        <v>1332</v>
      </c>
      <c r="U4110" s="18" t="str">
        <f t="shared" ref="U4110" si="2848">IFERROR(S4110+T4110,"NA")</f>
        <v>NA</v>
      </c>
      <c r="V4110" s="18">
        <f t="shared" ref="V4110" si="2849">IFERROR(N4110/G4110,"NA")</f>
        <v>17.239436619718312</v>
      </c>
      <c r="W4110" s="18" t="str">
        <f t="shared" ref="W4110" si="2850">IFERROR(V4110+T4110,"NA")</f>
        <v>NA</v>
      </c>
      <c r="X4110" s="18" t="str">
        <f t="shared" ref="X4110" si="2851">IFERROR(V4110/O4110,"NA")</f>
        <v>NA</v>
      </c>
      <c r="Y4110" s="18" t="str">
        <f t="shared" ref="Y4110" si="2852">IFERROR(V4110/R4110,"NA")</f>
        <v>NA</v>
      </c>
      <c r="Z4110" s="18" t="str">
        <f t="shared" ref="Z4110" si="2853">IFERROR(V4110/S4110,"NA")</f>
        <v>NA</v>
      </c>
      <c r="AA4110" s="18" t="str">
        <f t="shared" ref="AA4110" si="2854">IFERROR(W4110/O4110,"NA")</f>
        <v>NA</v>
      </c>
      <c r="AB4110" s="18" t="str">
        <f t="shared" ref="AB4110" si="2855">IFERROR(W4110/P4110,"NA")</f>
        <v>NA</v>
      </c>
      <c r="AC4110" s="18" t="str">
        <f t="shared" ref="AC4110" si="2856">IFERROR(W4110/Q4110,"NA")</f>
        <v>NA</v>
      </c>
      <c r="AD4110" s="18" t="str">
        <f t="shared" ref="AD4110" si="2857">IFERROR(W4110/U4110,"NA")</f>
        <v>NA</v>
      </c>
      <c r="AE4110" s="1" t="s">
        <v>10681</v>
      </c>
      <c r="AF4110" s="35">
        <f t="shared" ref="AF4110" si="2858">IF(AND(DAY(H4110)=31,MONTH(H4110)=12),H4110,DATE(I4110-1,12,31))</f>
        <v>40908</v>
      </c>
    </row>
    <row r="4114" spans="31:31" x14ac:dyDescent="0.2">
      <c r="AE4114" s="9"/>
    </row>
  </sheetData>
  <autoFilter ref="A1:AE4111" xr:uid="{00000000-0009-0000-0000-000000000000}"/>
  <phoneticPr fontId="7" type="noConversion"/>
  <pageMargins left="0.7" right="0.7" top="0.75" bottom="0.75" header="0.3" footer="0.3"/>
  <pageSetup paperSize="9" orientation="portrait" horizontalDpi="300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E32"/>
  <sheetViews>
    <sheetView showGridLines="0" zoomScale="115" zoomScaleNormal="115" workbookViewId="0"/>
  </sheetViews>
  <sheetFormatPr defaultRowHeight="15" x14ac:dyDescent="0.25"/>
  <cols>
    <col min="1" max="1" width="9.85546875" customWidth="1"/>
    <col min="2" max="2" width="14" customWidth="1"/>
    <col min="3" max="3" width="24.7109375" customWidth="1"/>
    <col min="4" max="4" width="36.140625" customWidth="1"/>
    <col min="5" max="5" width="12" customWidth="1"/>
  </cols>
  <sheetData>
    <row r="1" spans="1:5" ht="15.75" thickBot="1" x14ac:dyDescent="0.3">
      <c r="A1" s="26" t="s">
        <v>6528</v>
      </c>
      <c r="B1" s="26" t="s">
        <v>6538</v>
      </c>
      <c r="C1" s="26" t="s">
        <v>6505</v>
      </c>
      <c r="D1" s="26" t="s">
        <v>6506</v>
      </c>
      <c r="E1" s="26" t="s">
        <v>6529</v>
      </c>
    </row>
    <row r="2" spans="1:5" x14ac:dyDescent="0.25">
      <c r="A2" s="29">
        <v>1</v>
      </c>
      <c r="B2" s="27" t="s">
        <v>6535</v>
      </c>
      <c r="C2" s="27" t="s">
        <v>6540</v>
      </c>
      <c r="D2" s="27" t="s">
        <v>6541</v>
      </c>
      <c r="E2" s="30" t="s">
        <v>6530</v>
      </c>
    </row>
    <row r="3" spans="1:5" x14ac:dyDescent="0.25">
      <c r="A3" s="29">
        <f>A2+1</f>
        <v>2</v>
      </c>
      <c r="B3" s="27" t="s">
        <v>6536</v>
      </c>
      <c r="C3" s="27" t="s">
        <v>6539</v>
      </c>
      <c r="D3" s="27" t="s">
        <v>6542</v>
      </c>
      <c r="E3" s="30" t="s">
        <v>6530</v>
      </c>
    </row>
    <row r="4" spans="1:5" x14ac:dyDescent="0.25">
      <c r="A4" s="29">
        <f t="shared" ref="A4:A32" si="0">A3+1</f>
        <v>3</v>
      </c>
      <c r="B4" s="27" t="s">
        <v>6537</v>
      </c>
      <c r="C4" s="27" t="s">
        <v>6537</v>
      </c>
      <c r="D4" s="27" t="s">
        <v>1345</v>
      </c>
      <c r="E4" s="30" t="s">
        <v>6530</v>
      </c>
    </row>
    <row r="5" spans="1:5" x14ac:dyDescent="0.25">
      <c r="A5" s="29">
        <f t="shared" si="0"/>
        <v>4</v>
      </c>
      <c r="B5" s="27" t="s">
        <v>6507</v>
      </c>
      <c r="C5" s="28" t="s">
        <v>6507</v>
      </c>
      <c r="D5" s="28" t="s">
        <v>1334</v>
      </c>
      <c r="E5" s="30" t="s">
        <v>6530</v>
      </c>
    </row>
    <row r="6" spans="1:5" x14ac:dyDescent="0.25">
      <c r="A6" s="29">
        <f t="shared" si="0"/>
        <v>5</v>
      </c>
      <c r="B6" s="27" t="s">
        <v>6508</v>
      </c>
      <c r="C6" s="28" t="s">
        <v>6508</v>
      </c>
      <c r="D6" s="28" t="s">
        <v>1</v>
      </c>
      <c r="E6" s="30" t="s">
        <v>6530</v>
      </c>
    </row>
    <row r="7" spans="1:5" x14ac:dyDescent="0.25">
      <c r="A7" s="29">
        <f t="shared" si="0"/>
        <v>6</v>
      </c>
      <c r="B7" s="27" t="s">
        <v>9812</v>
      </c>
      <c r="C7" s="27" t="s">
        <v>9814</v>
      </c>
      <c r="D7" s="27" t="s">
        <v>9813</v>
      </c>
      <c r="E7" s="30" t="s">
        <v>6530</v>
      </c>
    </row>
    <row r="8" spans="1:5" x14ac:dyDescent="0.25">
      <c r="A8" s="29">
        <f t="shared" si="0"/>
        <v>7</v>
      </c>
      <c r="B8" s="27" t="s">
        <v>6543</v>
      </c>
      <c r="C8" s="27" t="s">
        <v>6547</v>
      </c>
      <c r="D8" s="27" t="s">
        <v>6546</v>
      </c>
      <c r="E8" s="30" t="s">
        <v>6530</v>
      </c>
    </row>
    <row r="9" spans="1:5" x14ac:dyDescent="0.25">
      <c r="A9" s="29">
        <f t="shared" si="0"/>
        <v>8</v>
      </c>
      <c r="B9" s="27" t="s">
        <v>6544</v>
      </c>
      <c r="C9" s="27" t="s">
        <v>6545</v>
      </c>
      <c r="D9" s="27" t="s">
        <v>6580</v>
      </c>
      <c r="E9" s="30" t="s">
        <v>6530</v>
      </c>
    </row>
    <row r="10" spans="1:5" x14ac:dyDescent="0.25">
      <c r="A10" s="29">
        <f t="shared" si="0"/>
        <v>9</v>
      </c>
      <c r="B10" s="27" t="s">
        <v>6548</v>
      </c>
      <c r="C10" s="27" t="s">
        <v>6575</v>
      </c>
      <c r="D10" s="27" t="s">
        <v>6574</v>
      </c>
      <c r="E10" s="27" t="s">
        <v>6573</v>
      </c>
    </row>
    <row r="11" spans="1:5" x14ac:dyDescent="0.25">
      <c r="A11" s="29">
        <f t="shared" si="0"/>
        <v>10</v>
      </c>
      <c r="B11" s="27" t="s">
        <v>6549</v>
      </c>
      <c r="C11" s="27" t="s">
        <v>6549</v>
      </c>
      <c r="D11" s="27" t="s">
        <v>0</v>
      </c>
      <c r="E11" s="30" t="s">
        <v>6530</v>
      </c>
    </row>
    <row r="12" spans="1:5" x14ac:dyDescent="0.25">
      <c r="A12" s="29">
        <f t="shared" si="0"/>
        <v>11</v>
      </c>
      <c r="B12" s="27" t="s">
        <v>6550</v>
      </c>
      <c r="C12" s="27" t="s">
        <v>6550</v>
      </c>
      <c r="D12" s="27" t="s">
        <v>17</v>
      </c>
      <c r="E12" s="30" t="s">
        <v>6530</v>
      </c>
    </row>
    <row r="13" spans="1:5" x14ac:dyDescent="0.25">
      <c r="A13" s="29">
        <f t="shared" si="0"/>
        <v>12</v>
      </c>
      <c r="B13" s="27" t="s">
        <v>6551</v>
      </c>
      <c r="C13" s="27" t="s">
        <v>9678</v>
      </c>
      <c r="D13" s="27" t="s">
        <v>9681</v>
      </c>
      <c r="E13" s="30" t="s">
        <v>6530</v>
      </c>
    </row>
    <row r="14" spans="1:5" x14ac:dyDescent="0.25">
      <c r="A14" s="29">
        <f t="shared" si="0"/>
        <v>13</v>
      </c>
      <c r="B14" s="27" t="s">
        <v>6552</v>
      </c>
      <c r="C14" s="27" t="s">
        <v>9679</v>
      </c>
      <c r="D14" s="27" t="s">
        <v>9682</v>
      </c>
      <c r="E14" s="30" t="s">
        <v>6530</v>
      </c>
    </row>
    <row r="15" spans="1:5" x14ac:dyDescent="0.25">
      <c r="A15" s="29">
        <f t="shared" si="0"/>
        <v>14</v>
      </c>
      <c r="B15" s="27" t="s">
        <v>6553</v>
      </c>
      <c r="C15" s="27" t="s">
        <v>9680</v>
      </c>
      <c r="D15" s="27" t="s">
        <v>9683</v>
      </c>
      <c r="E15" s="31" t="s">
        <v>6581</v>
      </c>
    </row>
    <row r="16" spans="1:5" x14ac:dyDescent="0.25">
      <c r="A16" s="29">
        <f t="shared" si="0"/>
        <v>15</v>
      </c>
      <c r="B16" s="27" t="s">
        <v>6556</v>
      </c>
      <c r="C16" s="27" t="s">
        <v>6586</v>
      </c>
      <c r="D16" s="27" t="s">
        <v>6590</v>
      </c>
      <c r="E16" s="30" t="s">
        <v>6530</v>
      </c>
    </row>
    <row r="17" spans="1:5" x14ac:dyDescent="0.25">
      <c r="A17" s="29">
        <f t="shared" si="0"/>
        <v>16</v>
      </c>
      <c r="B17" s="27" t="s">
        <v>6557</v>
      </c>
      <c r="C17" s="27" t="s">
        <v>6587</v>
      </c>
      <c r="D17" s="27" t="s">
        <v>6591</v>
      </c>
      <c r="E17" s="30" t="s">
        <v>6530</v>
      </c>
    </row>
    <row r="18" spans="1:5" x14ac:dyDescent="0.25">
      <c r="A18" s="29">
        <f t="shared" si="0"/>
        <v>17</v>
      </c>
      <c r="B18" s="27" t="s">
        <v>6558</v>
      </c>
      <c r="C18" s="27" t="s">
        <v>6588</v>
      </c>
      <c r="D18" s="27" t="s">
        <v>6592</v>
      </c>
      <c r="E18" s="30" t="s">
        <v>6530</v>
      </c>
    </row>
    <row r="19" spans="1:5" x14ac:dyDescent="0.25">
      <c r="A19" s="29">
        <f t="shared" si="0"/>
        <v>18</v>
      </c>
      <c r="B19" s="27" t="s">
        <v>6559</v>
      </c>
      <c r="C19" s="27" t="s">
        <v>6589</v>
      </c>
      <c r="D19" s="27" t="s">
        <v>6593</v>
      </c>
      <c r="E19" s="30" t="s">
        <v>6530</v>
      </c>
    </row>
    <row r="20" spans="1:5" x14ac:dyDescent="0.25">
      <c r="A20" s="29">
        <f t="shared" si="0"/>
        <v>19</v>
      </c>
      <c r="B20" s="27" t="s">
        <v>6560</v>
      </c>
      <c r="C20" s="27" t="s">
        <v>6582</v>
      </c>
      <c r="D20" s="27" t="s">
        <v>6594</v>
      </c>
      <c r="E20" s="30" t="s">
        <v>6530</v>
      </c>
    </row>
    <row r="21" spans="1:5" x14ac:dyDescent="0.25">
      <c r="A21" s="29">
        <f t="shared" si="0"/>
        <v>20</v>
      </c>
      <c r="B21" s="27" t="s">
        <v>6561</v>
      </c>
      <c r="C21" s="27" t="s">
        <v>6583</v>
      </c>
      <c r="D21" s="27" t="s">
        <v>6595</v>
      </c>
      <c r="E21" s="30" t="s">
        <v>6530</v>
      </c>
    </row>
    <row r="22" spans="1:5" x14ac:dyDescent="0.25">
      <c r="A22" s="29">
        <f t="shared" si="0"/>
        <v>21</v>
      </c>
      <c r="B22" s="27" t="s">
        <v>6584</v>
      </c>
      <c r="C22" s="27" t="s">
        <v>6585</v>
      </c>
      <c r="D22" s="27" t="s">
        <v>6596</v>
      </c>
      <c r="E22" s="27" t="s">
        <v>6573</v>
      </c>
    </row>
    <row r="23" spans="1:5" x14ac:dyDescent="0.25">
      <c r="A23" s="29">
        <f t="shared" si="0"/>
        <v>22</v>
      </c>
      <c r="B23" s="27" t="s">
        <v>6554</v>
      </c>
      <c r="C23" s="27" t="s">
        <v>6577</v>
      </c>
      <c r="D23" s="27" t="s">
        <v>6576</v>
      </c>
      <c r="E23" s="27" t="s">
        <v>6573</v>
      </c>
    </row>
    <row r="24" spans="1:5" x14ac:dyDescent="0.25">
      <c r="A24" s="29">
        <f t="shared" si="0"/>
        <v>23</v>
      </c>
      <c r="B24" s="27" t="s">
        <v>6555</v>
      </c>
      <c r="C24" s="27" t="s">
        <v>6578</v>
      </c>
      <c r="D24" s="27" t="s">
        <v>6579</v>
      </c>
      <c r="E24" s="27" t="s">
        <v>6573</v>
      </c>
    </row>
    <row r="25" spans="1:5" x14ac:dyDescent="0.25">
      <c r="A25" s="29">
        <f t="shared" si="0"/>
        <v>24</v>
      </c>
      <c r="B25" s="27" t="s">
        <v>3897</v>
      </c>
      <c r="C25" s="27" t="s">
        <v>6562</v>
      </c>
      <c r="D25" s="27" t="s">
        <v>6563</v>
      </c>
      <c r="E25" s="27" t="s">
        <v>6573</v>
      </c>
    </row>
    <row r="26" spans="1:5" x14ac:dyDescent="0.25">
      <c r="A26" s="29">
        <f t="shared" si="0"/>
        <v>25</v>
      </c>
      <c r="B26" s="27" t="s">
        <v>3896</v>
      </c>
      <c r="C26" s="27" t="s">
        <v>6564</v>
      </c>
      <c r="D26" s="27" t="s">
        <v>6565</v>
      </c>
      <c r="E26" s="27" t="s">
        <v>6573</v>
      </c>
    </row>
    <row r="27" spans="1:5" x14ac:dyDescent="0.25">
      <c r="A27" s="29">
        <f t="shared" si="0"/>
        <v>26</v>
      </c>
      <c r="B27" s="27" t="s">
        <v>3898</v>
      </c>
      <c r="C27" s="27" t="s">
        <v>6566</v>
      </c>
      <c r="D27" s="27" t="s">
        <v>6567</v>
      </c>
      <c r="E27" s="27" t="s">
        <v>6573</v>
      </c>
    </row>
    <row r="28" spans="1:5" x14ac:dyDescent="0.25">
      <c r="A28" s="29">
        <f t="shared" si="0"/>
        <v>27</v>
      </c>
      <c r="B28" s="27" t="s">
        <v>3899</v>
      </c>
      <c r="C28" s="27" t="s">
        <v>3899</v>
      </c>
      <c r="D28" s="27" t="s">
        <v>6568</v>
      </c>
      <c r="E28" s="27" t="s">
        <v>6573</v>
      </c>
    </row>
    <row r="29" spans="1:5" x14ac:dyDescent="0.25">
      <c r="A29" s="29">
        <f t="shared" si="0"/>
        <v>28</v>
      </c>
      <c r="B29" s="27" t="s">
        <v>3900</v>
      </c>
      <c r="C29" s="27" t="s">
        <v>3900</v>
      </c>
      <c r="D29" s="27" t="s">
        <v>6569</v>
      </c>
      <c r="E29" s="27" t="s">
        <v>6573</v>
      </c>
    </row>
    <row r="30" spans="1:5" x14ac:dyDescent="0.25">
      <c r="A30" s="29">
        <f t="shared" si="0"/>
        <v>29</v>
      </c>
      <c r="B30" s="27" t="s">
        <v>3901</v>
      </c>
      <c r="C30" s="27" t="s">
        <v>3901</v>
      </c>
      <c r="D30" s="27" t="s">
        <v>6570</v>
      </c>
      <c r="E30" s="27" t="s">
        <v>6573</v>
      </c>
    </row>
    <row r="31" spans="1:5" x14ac:dyDescent="0.25">
      <c r="A31" s="29">
        <f t="shared" si="0"/>
        <v>30</v>
      </c>
      <c r="B31" s="27" t="s">
        <v>3902</v>
      </c>
      <c r="C31" s="27" t="s">
        <v>6571</v>
      </c>
      <c r="D31" s="27" t="s">
        <v>6572</v>
      </c>
      <c r="E31" s="27" t="s">
        <v>6573</v>
      </c>
    </row>
    <row r="32" spans="1:5" x14ac:dyDescent="0.25">
      <c r="A32" s="29">
        <f t="shared" si="0"/>
        <v>31</v>
      </c>
      <c r="B32" s="27" t="s">
        <v>6516</v>
      </c>
      <c r="C32" s="27" t="s">
        <v>6516</v>
      </c>
      <c r="D32" s="27" t="s">
        <v>1422</v>
      </c>
      <c r="E32" s="30" t="s">
        <v>6530</v>
      </c>
    </row>
  </sheetData>
  <hyperlinks>
    <hyperlink ref="C5" location="'Sec-Ind'!A1" display="Sector" xr:uid="{87B10BAD-97BE-46A9-BAD2-BA383048BFB5}"/>
    <hyperlink ref="D5" location="'Sec-Ind'!A1" display="Сектор" xr:uid="{82F2D6DC-BAA8-411B-8FBC-B0BCB4552D3F}"/>
    <hyperlink ref="C6" location="'Sec-Ind'!A1" display="Industry" xr:uid="{4E789EB7-D4CB-438C-9471-2460E3795518}"/>
    <hyperlink ref="D6" location="'Sec-Ind'!A1" display="Отрасль" xr:uid="{45ED3ED0-1C67-49E3-9931-ABBB8C37D03D}"/>
  </hyperlink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0236A4-ABDB-4A71-86FE-7D7CC254954C}">
  <dimension ref="A1:F180"/>
  <sheetViews>
    <sheetView showGridLines="0" workbookViewId="0">
      <pane ySplit="1" topLeftCell="A2" activePane="bottomLeft" state="frozen"/>
      <selection pane="bottomLeft" activeCell="A83" sqref="A83:B83"/>
    </sheetView>
  </sheetViews>
  <sheetFormatPr defaultRowHeight="15" x14ac:dyDescent="0.25"/>
  <cols>
    <col min="1" max="1" width="6.28515625" customWidth="1"/>
    <col min="3" max="3" width="21.140625" customWidth="1"/>
    <col min="4" max="4" width="27.7109375" customWidth="1"/>
    <col min="5" max="5" width="27.85546875" customWidth="1"/>
    <col min="6" max="6" width="36.28515625" customWidth="1"/>
  </cols>
  <sheetData>
    <row r="1" spans="1:6" ht="15.75" thickBot="1" x14ac:dyDescent="0.3">
      <c r="A1" s="32" t="s">
        <v>6507</v>
      </c>
      <c r="B1" s="32" t="s">
        <v>6508</v>
      </c>
      <c r="C1" s="32" t="s">
        <v>8234</v>
      </c>
      <c r="D1" s="32" t="s">
        <v>8235</v>
      </c>
      <c r="E1" s="32" t="s">
        <v>8233</v>
      </c>
      <c r="F1" s="32" t="s">
        <v>8232</v>
      </c>
    </row>
    <row r="2" spans="1:6" x14ac:dyDescent="0.25">
      <c r="A2" s="27" t="s">
        <v>1354</v>
      </c>
      <c r="B2" s="27" t="s">
        <v>2651</v>
      </c>
      <c r="C2" s="27" t="s">
        <v>8299</v>
      </c>
      <c r="D2" s="27" t="s">
        <v>8282</v>
      </c>
      <c r="E2" s="27" t="s">
        <v>8236</v>
      </c>
      <c r="F2" s="27" t="s">
        <v>8237</v>
      </c>
    </row>
    <row r="3" spans="1:6" x14ac:dyDescent="0.25">
      <c r="A3" s="27" t="s">
        <v>1354</v>
      </c>
      <c r="B3" s="27" t="s">
        <v>1415</v>
      </c>
      <c r="C3" s="27" t="s">
        <v>8299</v>
      </c>
      <c r="D3" s="27" t="s">
        <v>8283</v>
      </c>
      <c r="E3" s="27" t="s">
        <v>8236</v>
      </c>
      <c r="F3" s="27" t="s">
        <v>8241</v>
      </c>
    </row>
    <row r="4" spans="1:6" x14ac:dyDescent="0.25">
      <c r="A4" s="27" t="s">
        <v>1354</v>
      </c>
      <c r="B4" s="27" t="s">
        <v>1413</v>
      </c>
      <c r="C4" s="27" t="s">
        <v>8299</v>
      </c>
      <c r="D4" s="27" t="s">
        <v>8285</v>
      </c>
      <c r="E4" s="27" t="s">
        <v>8236</v>
      </c>
      <c r="F4" s="27" t="s">
        <v>8243</v>
      </c>
    </row>
    <row r="5" spans="1:6" x14ac:dyDescent="0.25">
      <c r="A5" s="27" t="s">
        <v>1354</v>
      </c>
      <c r="B5" s="27" t="s">
        <v>1450</v>
      </c>
      <c r="C5" s="27" t="s">
        <v>8299</v>
      </c>
      <c r="D5" s="27" t="s">
        <v>8286</v>
      </c>
      <c r="E5" s="27" t="s">
        <v>8236</v>
      </c>
      <c r="F5" s="27" t="s">
        <v>8244</v>
      </c>
    </row>
    <row r="6" spans="1:6" x14ac:dyDescent="0.25">
      <c r="A6" s="27" t="s">
        <v>1354</v>
      </c>
      <c r="B6" s="27" t="s">
        <v>1414</v>
      </c>
      <c r="C6" s="27" t="s">
        <v>8299</v>
      </c>
      <c r="D6" s="27" t="s">
        <v>8322</v>
      </c>
      <c r="E6" s="27" t="s">
        <v>8236</v>
      </c>
      <c r="F6" s="27" t="s">
        <v>8323</v>
      </c>
    </row>
    <row r="7" spans="1:6" x14ac:dyDescent="0.25">
      <c r="A7" s="27" t="s">
        <v>1354</v>
      </c>
      <c r="B7" s="27" t="s">
        <v>1419</v>
      </c>
      <c r="C7" s="27" t="s">
        <v>8299</v>
      </c>
      <c r="D7" s="27" t="s">
        <v>8287</v>
      </c>
      <c r="E7" s="27" t="s">
        <v>8236</v>
      </c>
      <c r="F7" s="27" t="s">
        <v>8280</v>
      </c>
    </row>
    <row r="8" spans="1:6" x14ac:dyDescent="0.25">
      <c r="A8" s="27" t="s">
        <v>1354</v>
      </c>
      <c r="B8" s="27" t="s">
        <v>1355</v>
      </c>
      <c r="C8" s="27" t="s">
        <v>8299</v>
      </c>
      <c r="D8" s="27" t="s">
        <v>8318</v>
      </c>
      <c r="E8" s="27" t="s">
        <v>8236</v>
      </c>
      <c r="F8" s="27" t="s">
        <v>8319</v>
      </c>
    </row>
    <row r="9" spans="1:6" x14ac:dyDescent="0.25">
      <c r="A9" s="27" t="s">
        <v>1354</v>
      </c>
      <c r="B9" s="27" t="s">
        <v>3915</v>
      </c>
      <c r="C9" s="27" t="s">
        <v>8299</v>
      </c>
      <c r="D9" s="27" t="s">
        <v>8284</v>
      </c>
      <c r="E9" s="27" t="s">
        <v>8236</v>
      </c>
      <c r="F9" s="27" t="s">
        <v>8242</v>
      </c>
    </row>
    <row r="10" spans="1:6" x14ac:dyDescent="0.25">
      <c r="A10" s="27" t="s">
        <v>1354</v>
      </c>
      <c r="B10" s="27" t="s">
        <v>2743</v>
      </c>
      <c r="C10" s="27" t="s">
        <v>8299</v>
      </c>
      <c r="D10" s="27" t="s">
        <v>8320</v>
      </c>
      <c r="E10" s="27" t="s">
        <v>8236</v>
      </c>
      <c r="F10" s="27" t="s">
        <v>8321</v>
      </c>
    </row>
    <row r="11" spans="1:6" x14ac:dyDescent="0.25">
      <c r="A11" s="27" t="s">
        <v>1354</v>
      </c>
      <c r="B11" s="27" t="s">
        <v>6740</v>
      </c>
      <c r="C11" s="27" t="s">
        <v>8299</v>
      </c>
      <c r="D11" s="27" t="s">
        <v>8288</v>
      </c>
      <c r="E11" s="27" t="s">
        <v>8236</v>
      </c>
      <c r="F11" s="27" t="s">
        <v>8281</v>
      </c>
    </row>
    <row r="12" spans="1:6" x14ac:dyDescent="0.25">
      <c r="A12" s="27" t="s">
        <v>1441</v>
      </c>
      <c r="B12" s="27" t="s">
        <v>1494</v>
      </c>
      <c r="C12" s="27" t="s">
        <v>8307</v>
      </c>
      <c r="D12" s="27" t="s">
        <v>8289</v>
      </c>
      <c r="E12" s="27" t="s">
        <v>8273</v>
      </c>
      <c r="F12" s="27" t="s">
        <v>8275</v>
      </c>
    </row>
    <row r="13" spans="1:6" x14ac:dyDescent="0.25">
      <c r="A13" s="27" t="s">
        <v>1441</v>
      </c>
      <c r="B13" s="27" t="s">
        <v>2649</v>
      </c>
      <c r="C13" s="27" t="s">
        <v>8307</v>
      </c>
      <c r="D13" s="27" t="s">
        <v>8290</v>
      </c>
      <c r="E13" s="27" t="s">
        <v>8273</v>
      </c>
      <c r="F13" s="27" t="s">
        <v>8276</v>
      </c>
    </row>
    <row r="14" spans="1:6" x14ac:dyDescent="0.25">
      <c r="A14" s="27" t="s">
        <v>1441</v>
      </c>
      <c r="B14" s="27" t="s">
        <v>1442</v>
      </c>
      <c r="C14" s="27" t="s">
        <v>8307</v>
      </c>
      <c r="D14" s="27" t="s">
        <v>8291</v>
      </c>
      <c r="E14" s="27" t="s">
        <v>8273</v>
      </c>
      <c r="F14" s="27" t="s">
        <v>8277</v>
      </c>
    </row>
    <row r="15" spans="1:6" x14ac:dyDescent="0.25">
      <c r="A15" s="27" t="s">
        <v>1441</v>
      </c>
      <c r="B15" s="27" t="s">
        <v>2650</v>
      </c>
      <c r="C15" s="27" t="s">
        <v>8307</v>
      </c>
      <c r="D15" s="27" t="s">
        <v>8292</v>
      </c>
      <c r="E15" s="27" t="s">
        <v>8273</v>
      </c>
      <c r="F15" s="27" t="s">
        <v>8278</v>
      </c>
    </row>
    <row r="16" spans="1:6" x14ac:dyDescent="0.25">
      <c r="A16" s="27" t="s">
        <v>1441</v>
      </c>
      <c r="B16" s="27" t="s">
        <v>1448</v>
      </c>
      <c r="C16" s="27" t="s">
        <v>8307</v>
      </c>
      <c r="D16" s="27" t="s">
        <v>8308</v>
      </c>
      <c r="E16" s="27" t="s">
        <v>8273</v>
      </c>
      <c r="F16" s="27" t="s">
        <v>8279</v>
      </c>
    </row>
    <row r="17" spans="1:6" x14ac:dyDescent="0.25">
      <c r="A17" s="27" t="s">
        <v>1441</v>
      </c>
      <c r="B17" s="27" t="s">
        <v>1449</v>
      </c>
      <c r="C17" s="27" t="s">
        <v>8307</v>
      </c>
      <c r="D17" s="27" t="s">
        <v>8247</v>
      </c>
      <c r="E17" s="27" t="s">
        <v>8273</v>
      </c>
      <c r="F17" s="27" t="s">
        <v>3011</v>
      </c>
    </row>
    <row r="18" spans="1:6" x14ac:dyDescent="0.25">
      <c r="A18" s="27" t="s">
        <v>1441</v>
      </c>
      <c r="B18" s="27" t="s">
        <v>4759</v>
      </c>
      <c r="C18" s="27" t="s">
        <v>8307</v>
      </c>
      <c r="D18" s="27" t="s">
        <v>8302</v>
      </c>
      <c r="E18" s="27" t="s">
        <v>8273</v>
      </c>
      <c r="F18" s="27" t="s">
        <v>4203</v>
      </c>
    </row>
    <row r="19" spans="1:6" x14ac:dyDescent="0.25">
      <c r="A19" s="27" t="s">
        <v>1357</v>
      </c>
      <c r="B19" s="27" t="s">
        <v>1447</v>
      </c>
      <c r="C19" s="27" t="s">
        <v>8293</v>
      </c>
      <c r="D19" s="27" t="s">
        <v>8331</v>
      </c>
      <c r="E19" s="27" t="s">
        <v>8254</v>
      </c>
      <c r="F19" s="27" t="s">
        <v>8345</v>
      </c>
    </row>
    <row r="20" spans="1:6" x14ac:dyDescent="0.25">
      <c r="A20" s="27" t="s">
        <v>1357</v>
      </c>
      <c r="B20" s="27" t="s">
        <v>1769</v>
      </c>
      <c r="C20" s="27" t="s">
        <v>8293</v>
      </c>
      <c r="D20" s="27" t="s">
        <v>8336</v>
      </c>
      <c r="E20" s="27" t="s">
        <v>8254</v>
      </c>
      <c r="F20" s="27" t="s">
        <v>8263</v>
      </c>
    </row>
    <row r="21" spans="1:6" x14ac:dyDescent="0.25">
      <c r="A21" s="27" t="s">
        <v>1357</v>
      </c>
      <c r="B21" s="27" t="s">
        <v>2647</v>
      </c>
      <c r="C21" s="27" t="s">
        <v>8293</v>
      </c>
      <c r="D21" s="27" t="s">
        <v>8338</v>
      </c>
      <c r="E21" s="27" t="s">
        <v>8254</v>
      </c>
      <c r="F21" s="27" t="s">
        <v>8266</v>
      </c>
    </row>
    <row r="22" spans="1:6" x14ac:dyDescent="0.25">
      <c r="A22" s="27" t="s">
        <v>1357</v>
      </c>
      <c r="B22" s="27" t="s">
        <v>1768</v>
      </c>
      <c r="C22" s="27" t="s">
        <v>8293</v>
      </c>
      <c r="D22" s="27" t="s">
        <v>8339</v>
      </c>
      <c r="E22" s="27" t="s">
        <v>8254</v>
      </c>
      <c r="F22" s="27" t="s">
        <v>8267</v>
      </c>
    </row>
    <row r="23" spans="1:6" x14ac:dyDescent="0.25">
      <c r="A23" s="27" t="s">
        <v>1357</v>
      </c>
      <c r="B23" s="27" t="s">
        <v>6498</v>
      </c>
      <c r="C23" s="27" t="s">
        <v>8293</v>
      </c>
      <c r="D23" s="27" t="s">
        <v>8340</v>
      </c>
      <c r="E23" s="27" t="s">
        <v>8254</v>
      </c>
      <c r="F23" s="27" t="s">
        <v>8268</v>
      </c>
    </row>
    <row r="24" spans="1:6" x14ac:dyDescent="0.25">
      <c r="A24" s="27" t="s">
        <v>1357</v>
      </c>
      <c r="B24" s="27" t="s">
        <v>1409</v>
      </c>
      <c r="C24" s="27" t="s">
        <v>8293</v>
      </c>
      <c r="D24" s="27" t="s">
        <v>8341</v>
      </c>
      <c r="E24" s="27" t="s">
        <v>8254</v>
      </c>
      <c r="F24" s="27" t="s">
        <v>8269</v>
      </c>
    </row>
    <row r="25" spans="1:6" x14ac:dyDescent="0.25">
      <c r="A25" s="27" t="s">
        <v>1357</v>
      </c>
      <c r="B25" s="27" t="s">
        <v>4089</v>
      </c>
      <c r="C25" s="27" t="s">
        <v>8293</v>
      </c>
      <c r="D25" s="27" t="s">
        <v>8342</v>
      </c>
      <c r="E25" s="27" t="s">
        <v>8254</v>
      </c>
      <c r="F25" s="27" t="s">
        <v>8270</v>
      </c>
    </row>
    <row r="26" spans="1:6" x14ac:dyDescent="0.25">
      <c r="A26" s="27" t="s">
        <v>1357</v>
      </c>
      <c r="B26" s="27" t="s">
        <v>1767</v>
      </c>
      <c r="C26" s="27" t="s">
        <v>8293</v>
      </c>
      <c r="D26" s="27" t="s">
        <v>8343</v>
      </c>
      <c r="E26" s="27" t="s">
        <v>8254</v>
      </c>
      <c r="F26" s="27" t="s">
        <v>8271</v>
      </c>
    </row>
    <row r="27" spans="1:6" x14ac:dyDescent="0.25">
      <c r="A27" s="27" t="s">
        <v>1357</v>
      </c>
      <c r="B27" s="27" t="s">
        <v>7001</v>
      </c>
      <c r="C27" s="27" t="s">
        <v>8293</v>
      </c>
      <c r="D27" s="27" t="s">
        <v>8346</v>
      </c>
      <c r="E27" s="27" t="s">
        <v>8254</v>
      </c>
      <c r="F27" s="27" t="s">
        <v>8272</v>
      </c>
    </row>
    <row r="28" spans="1:6" x14ac:dyDescent="0.25">
      <c r="A28" s="27" t="s">
        <v>1357</v>
      </c>
      <c r="B28" s="27" t="s">
        <v>8349</v>
      </c>
      <c r="C28" s="27" t="s">
        <v>8293</v>
      </c>
      <c r="D28" s="27" t="s">
        <v>8350</v>
      </c>
      <c r="E28" s="27" t="s">
        <v>8254</v>
      </c>
      <c r="F28" s="27" t="s">
        <v>8351</v>
      </c>
    </row>
    <row r="29" spans="1:6" x14ac:dyDescent="0.25">
      <c r="A29" s="27" t="s">
        <v>1357</v>
      </c>
      <c r="B29" s="27" t="s">
        <v>4129</v>
      </c>
      <c r="C29" s="27" t="s">
        <v>8293</v>
      </c>
      <c r="D29" s="27" t="s">
        <v>8354</v>
      </c>
      <c r="E29" s="27" t="s">
        <v>8254</v>
      </c>
      <c r="F29" s="27" t="s">
        <v>8355</v>
      </c>
    </row>
    <row r="30" spans="1:6" x14ac:dyDescent="0.25">
      <c r="A30" s="27" t="s">
        <v>1357</v>
      </c>
      <c r="B30" s="27" t="s">
        <v>3942</v>
      </c>
      <c r="C30" s="27" t="s">
        <v>8293</v>
      </c>
      <c r="D30" s="27" t="s">
        <v>8327</v>
      </c>
      <c r="E30" s="27" t="s">
        <v>8254</v>
      </c>
      <c r="F30" s="27" t="s">
        <v>8328</v>
      </c>
    </row>
    <row r="31" spans="1:6" x14ac:dyDescent="0.25">
      <c r="A31" s="27" t="s">
        <v>1357</v>
      </c>
      <c r="B31" s="27" t="s">
        <v>1770</v>
      </c>
      <c r="C31" s="27" t="s">
        <v>8293</v>
      </c>
      <c r="D31" s="27" t="s">
        <v>8362</v>
      </c>
      <c r="E31" s="27" t="s">
        <v>8254</v>
      </c>
      <c r="F31" s="27" t="s">
        <v>8363</v>
      </c>
    </row>
    <row r="32" spans="1:6" x14ac:dyDescent="0.25">
      <c r="A32" s="27" t="s">
        <v>1357</v>
      </c>
      <c r="B32" s="27" t="s">
        <v>1771</v>
      </c>
      <c r="C32" s="27" t="s">
        <v>8293</v>
      </c>
      <c r="D32" s="27" t="s">
        <v>8347</v>
      </c>
      <c r="E32" s="27" t="s">
        <v>8254</v>
      </c>
      <c r="F32" s="27" t="s">
        <v>8348</v>
      </c>
    </row>
    <row r="33" spans="1:6" x14ac:dyDescent="0.25">
      <c r="A33" s="27" t="s">
        <v>1357</v>
      </c>
      <c r="B33" s="27" t="s">
        <v>2620</v>
      </c>
      <c r="C33" s="27" t="s">
        <v>8293</v>
      </c>
      <c r="D33" s="27" t="s">
        <v>8337</v>
      </c>
      <c r="E33" s="27" t="s">
        <v>8254</v>
      </c>
      <c r="F33" s="27" t="s">
        <v>8264</v>
      </c>
    </row>
    <row r="34" spans="1:6" x14ac:dyDescent="0.25">
      <c r="A34" s="27" t="s">
        <v>1357</v>
      </c>
      <c r="B34" s="27" t="s">
        <v>2648</v>
      </c>
      <c r="C34" s="27" t="s">
        <v>8293</v>
      </c>
      <c r="D34" s="27" t="s">
        <v>8329</v>
      </c>
      <c r="E34" s="27" t="s">
        <v>8254</v>
      </c>
      <c r="F34" s="27" t="s">
        <v>8330</v>
      </c>
    </row>
    <row r="35" spans="1:6" x14ac:dyDescent="0.25">
      <c r="A35" s="27" t="s">
        <v>1357</v>
      </c>
      <c r="B35" s="27" t="s">
        <v>3942</v>
      </c>
      <c r="C35" s="27" t="s">
        <v>8293</v>
      </c>
      <c r="D35" s="27" t="s">
        <v>8327</v>
      </c>
      <c r="E35" s="27" t="s">
        <v>8254</v>
      </c>
      <c r="F35" s="27" t="s">
        <v>8328</v>
      </c>
    </row>
    <row r="36" spans="1:6" x14ac:dyDescent="0.25">
      <c r="A36" s="27" t="s">
        <v>1357</v>
      </c>
      <c r="B36" s="27" t="s">
        <v>1771</v>
      </c>
      <c r="C36" s="27" t="s">
        <v>8293</v>
      </c>
      <c r="D36" s="27" t="s">
        <v>8347</v>
      </c>
      <c r="E36" s="27" t="s">
        <v>8254</v>
      </c>
      <c r="F36" s="27" t="s">
        <v>8348</v>
      </c>
    </row>
    <row r="37" spans="1:6" x14ac:dyDescent="0.25">
      <c r="A37" s="27" t="s">
        <v>1357</v>
      </c>
      <c r="B37" s="27" t="s">
        <v>1423</v>
      </c>
      <c r="C37" s="27" t="s">
        <v>8293</v>
      </c>
      <c r="D37" s="27" t="s">
        <v>8332</v>
      </c>
      <c r="E37" s="27" t="s">
        <v>8254</v>
      </c>
      <c r="F37" s="27" t="s">
        <v>8261</v>
      </c>
    </row>
    <row r="38" spans="1:6" x14ac:dyDescent="0.25">
      <c r="A38" s="27" t="s">
        <v>1357</v>
      </c>
      <c r="B38" s="27" t="s">
        <v>1412</v>
      </c>
      <c r="C38" s="27" t="s">
        <v>8293</v>
      </c>
      <c r="D38" s="27" t="s">
        <v>8333</v>
      </c>
      <c r="E38" s="27" t="s">
        <v>8254</v>
      </c>
      <c r="F38" s="27" t="s">
        <v>8262</v>
      </c>
    </row>
    <row r="39" spans="1:6" x14ac:dyDescent="0.25">
      <c r="A39" s="27" t="s">
        <v>1357</v>
      </c>
      <c r="B39" s="27" t="s">
        <v>1424</v>
      </c>
      <c r="C39" s="27" t="s">
        <v>8293</v>
      </c>
      <c r="D39" s="27" t="s">
        <v>8334</v>
      </c>
      <c r="E39" s="27" t="s">
        <v>8254</v>
      </c>
      <c r="F39" s="27" t="s">
        <v>8265</v>
      </c>
    </row>
    <row r="40" spans="1:6" x14ac:dyDescent="0.25">
      <c r="A40" s="27" t="s">
        <v>1357</v>
      </c>
      <c r="B40" s="27" t="s">
        <v>1406</v>
      </c>
      <c r="C40" s="27" t="s">
        <v>8293</v>
      </c>
      <c r="D40" s="27" t="s">
        <v>8335</v>
      </c>
      <c r="E40" s="27" t="s">
        <v>8254</v>
      </c>
      <c r="F40" s="27" t="s">
        <v>8344</v>
      </c>
    </row>
    <row r="41" spans="1:6" x14ac:dyDescent="0.25">
      <c r="A41" s="27" t="s">
        <v>1357</v>
      </c>
      <c r="B41" s="27" t="s">
        <v>8359</v>
      </c>
      <c r="C41" s="27" t="s">
        <v>8293</v>
      </c>
      <c r="D41" s="27" t="s">
        <v>8360</v>
      </c>
      <c r="E41" s="27" t="s">
        <v>8254</v>
      </c>
      <c r="F41" s="27" t="s">
        <v>8361</v>
      </c>
    </row>
    <row r="42" spans="1:6" x14ac:dyDescent="0.25">
      <c r="A42" s="27" t="s">
        <v>1357</v>
      </c>
      <c r="B42" s="27" t="s">
        <v>8356</v>
      </c>
      <c r="C42" s="27" t="s">
        <v>8293</v>
      </c>
      <c r="D42" s="27" t="s">
        <v>8357</v>
      </c>
      <c r="E42" s="27" t="s">
        <v>8254</v>
      </c>
      <c r="F42" s="27" t="s">
        <v>8358</v>
      </c>
    </row>
    <row r="43" spans="1:6" x14ac:dyDescent="0.25">
      <c r="A43" s="27" t="s">
        <v>1357</v>
      </c>
      <c r="B43" s="27" t="s">
        <v>9761</v>
      </c>
      <c r="C43" s="27" t="s">
        <v>8293</v>
      </c>
      <c r="D43" s="27" t="s">
        <v>9762</v>
      </c>
      <c r="E43" s="27" t="s">
        <v>8254</v>
      </c>
      <c r="F43" s="27" t="s">
        <v>9763</v>
      </c>
    </row>
    <row r="44" spans="1:6" x14ac:dyDescent="0.25">
      <c r="A44" s="27" t="s">
        <v>1357</v>
      </c>
      <c r="B44" s="27" t="s">
        <v>4132</v>
      </c>
      <c r="C44" s="27" t="s">
        <v>8293</v>
      </c>
      <c r="D44" s="27" t="s">
        <v>8364</v>
      </c>
      <c r="E44" s="27" t="s">
        <v>8254</v>
      </c>
      <c r="F44" s="27" t="s">
        <v>8365</v>
      </c>
    </row>
    <row r="45" spans="1:6" x14ac:dyDescent="0.25">
      <c r="A45" s="27" t="s">
        <v>1357</v>
      </c>
      <c r="B45" s="27" t="s">
        <v>8366</v>
      </c>
      <c r="C45" s="27" t="s">
        <v>8293</v>
      </c>
      <c r="D45" s="27" t="s">
        <v>8367</v>
      </c>
      <c r="E45" s="27" t="s">
        <v>8254</v>
      </c>
      <c r="F45" s="27" t="s">
        <v>8368</v>
      </c>
    </row>
    <row r="46" spans="1:6" x14ac:dyDescent="0.25">
      <c r="A46" s="27" t="s">
        <v>1357</v>
      </c>
      <c r="B46" s="27" t="s">
        <v>1430</v>
      </c>
      <c r="C46" s="27" t="s">
        <v>8293</v>
      </c>
      <c r="D46" s="27" t="s">
        <v>8326</v>
      </c>
      <c r="E46" s="27" t="s">
        <v>8254</v>
      </c>
      <c r="F46" s="27" t="s">
        <v>8325</v>
      </c>
    </row>
    <row r="47" spans="1:6" x14ac:dyDescent="0.25">
      <c r="A47" s="27" t="s">
        <v>1357</v>
      </c>
      <c r="B47" s="27" t="s">
        <v>2973</v>
      </c>
      <c r="C47" s="27" t="s">
        <v>8293</v>
      </c>
      <c r="D47" s="27" t="s">
        <v>8352</v>
      </c>
      <c r="E47" s="27" t="s">
        <v>8254</v>
      </c>
      <c r="F47" s="27" t="s">
        <v>8353</v>
      </c>
    </row>
    <row r="48" spans="1:6" x14ac:dyDescent="0.25">
      <c r="A48" s="27" t="s">
        <v>1358</v>
      </c>
      <c r="B48" s="27" t="s">
        <v>1365</v>
      </c>
      <c r="C48" s="27" t="s">
        <v>8300</v>
      </c>
      <c r="D48" s="27" t="s">
        <v>8251</v>
      </c>
      <c r="E48" s="27" t="s">
        <v>110</v>
      </c>
      <c r="F48" s="27" t="s">
        <v>8238</v>
      </c>
    </row>
    <row r="49" spans="1:6" x14ac:dyDescent="0.25">
      <c r="A49" s="27" t="s">
        <v>1358</v>
      </c>
      <c r="B49" s="27" t="s">
        <v>1369</v>
      </c>
      <c r="C49" s="27" t="s">
        <v>8300</v>
      </c>
      <c r="D49" s="27" t="s">
        <v>8252</v>
      </c>
      <c r="E49" s="27" t="s">
        <v>110</v>
      </c>
      <c r="F49" s="27" t="s">
        <v>8239</v>
      </c>
    </row>
    <row r="50" spans="1:6" x14ac:dyDescent="0.25">
      <c r="A50" s="27" t="s">
        <v>1358</v>
      </c>
      <c r="B50" s="27" t="s">
        <v>1374</v>
      </c>
      <c r="C50" s="27" t="s">
        <v>8300</v>
      </c>
      <c r="D50" s="27" t="s">
        <v>1374</v>
      </c>
      <c r="E50" s="27" t="s">
        <v>110</v>
      </c>
      <c r="F50" s="27" t="s">
        <v>8240</v>
      </c>
    </row>
    <row r="51" spans="1:6" x14ac:dyDescent="0.25">
      <c r="A51" s="27" t="s">
        <v>1358</v>
      </c>
      <c r="B51" s="27" t="s">
        <v>1359</v>
      </c>
      <c r="C51" s="27" t="s">
        <v>8300</v>
      </c>
      <c r="D51" s="27" t="s">
        <v>8253</v>
      </c>
      <c r="E51" s="27" t="s">
        <v>110</v>
      </c>
      <c r="F51" s="27" t="s">
        <v>1932</v>
      </c>
    </row>
    <row r="52" spans="1:6" x14ac:dyDescent="0.25">
      <c r="A52" s="27" t="s">
        <v>1358</v>
      </c>
      <c r="B52" s="27" t="s">
        <v>1344</v>
      </c>
      <c r="C52" s="27" t="s">
        <v>8300</v>
      </c>
      <c r="D52" s="27" t="s">
        <v>8248</v>
      </c>
      <c r="E52" s="27" t="s">
        <v>110</v>
      </c>
      <c r="F52" s="27" t="s">
        <v>423</v>
      </c>
    </row>
    <row r="53" spans="1:6" x14ac:dyDescent="0.25">
      <c r="A53" s="27" t="s">
        <v>1358</v>
      </c>
      <c r="B53" s="27" t="s">
        <v>9764</v>
      </c>
      <c r="C53" s="27" t="s">
        <v>8300</v>
      </c>
      <c r="D53" s="27" t="s">
        <v>9765</v>
      </c>
      <c r="E53" s="27" t="s">
        <v>110</v>
      </c>
      <c r="F53" s="27" t="s">
        <v>9766</v>
      </c>
    </row>
    <row r="54" spans="1:6" x14ac:dyDescent="0.25">
      <c r="A54" s="27" t="s">
        <v>1358</v>
      </c>
      <c r="B54" s="27" t="s">
        <v>1449</v>
      </c>
      <c r="C54" s="27" t="s">
        <v>8300</v>
      </c>
      <c r="D54" s="27" t="s">
        <v>8247</v>
      </c>
      <c r="E54" s="27" t="s">
        <v>110</v>
      </c>
      <c r="F54" s="27" t="s">
        <v>3011</v>
      </c>
    </row>
    <row r="55" spans="1:6" x14ac:dyDescent="0.25">
      <c r="A55" s="27" t="s">
        <v>1358</v>
      </c>
      <c r="B55" s="27" t="s">
        <v>4759</v>
      </c>
      <c r="C55" s="27" t="s">
        <v>8300</v>
      </c>
      <c r="D55" s="27" t="s">
        <v>8302</v>
      </c>
      <c r="E55" s="27" t="s">
        <v>110</v>
      </c>
      <c r="F55" s="27" t="s">
        <v>4203</v>
      </c>
    </row>
    <row r="56" spans="1:6" x14ac:dyDescent="0.25">
      <c r="A56" s="27" t="s">
        <v>1352</v>
      </c>
      <c r="B56" s="27" t="s">
        <v>1353</v>
      </c>
      <c r="C56" s="27" t="s">
        <v>8303</v>
      </c>
      <c r="D56" s="27" t="s">
        <v>8249</v>
      </c>
      <c r="E56" s="27" t="s">
        <v>244</v>
      </c>
      <c r="F56" s="27" t="s">
        <v>8245</v>
      </c>
    </row>
    <row r="57" spans="1:6" x14ac:dyDescent="0.25">
      <c r="A57" s="27" t="s">
        <v>1352</v>
      </c>
      <c r="B57" s="27" t="s">
        <v>1538</v>
      </c>
      <c r="C57" s="27" t="s">
        <v>8303</v>
      </c>
      <c r="D57" s="27" t="s">
        <v>8250</v>
      </c>
      <c r="E57" s="27" t="s">
        <v>244</v>
      </c>
      <c r="F57" s="27" t="s">
        <v>8246</v>
      </c>
    </row>
    <row r="58" spans="1:6" x14ac:dyDescent="0.25">
      <c r="A58" s="27" t="s">
        <v>1352</v>
      </c>
      <c r="B58" s="27" t="s">
        <v>1540</v>
      </c>
      <c r="C58" s="27" t="s">
        <v>8303</v>
      </c>
      <c r="D58" s="27" t="s">
        <v>8375</v>
      </c>
      <c r="E58" s="27" t="s">
        <v>244</v>
      </c>
      <c r="F58" s="27" t="s">
        <v>8374</v>
      </c>
    </row>
    <row r="59" spans="1:6" x14ac:dyDescent="0.25">
      <c r="A59" s="27" t="s">
        <v>1352</v>
      </c>
      <c r="B59" s="27" t="s">
        <v>8379</v>
      </c>
      <c r="C59" s="27" t="s">
        <v>8303</v>
      </c>
      <c r="D59" s="27" t="s">
        <v>8377</v>
      </c>
      <c r="E59" s="27" t="s">
        <v>244</v>
      </c>
      <c r="F59" s="27" t="s">
        <v>8378</v>
      </c>
    </row>
    <row r="60" spans="1:6" x14ac:dyDescent="0.25">
      <c r="A60" s="27" t="s">
        <v>1352</v>
      </c>
      <c r="B60" s="27" t="s">
        <v>1711</v>
      </c>
      <c r="C60" s="27" t="s">
        <v>8303</v>
      </c>
      <c r="D60" s="27" t="s">
        <v>8376</v>
      </c>
      <c r="E60" s="27" t="s">
        <v>244</v>
      </c>
      <c r="F60" s="27" t="s">
        <v>8239</v>
      </c>
    </row>
    <row r="61" spans="1:6" x14ac:dyDescent="0.25">
      <c r="A61" s="27" t="s">
        <v>1352</v>
      </c>
      <c r="B61" s="27" t="s">
        <v>2529</v>
      </c>
      <c r="C61" s="27" t="s">
        <v>8303</v>
      </c>
      <c r="D61" s="27" t="s">
        <v>8820</v>
      </c>
      <c r="E61" s="27" t="s">
        <v>244</v>
      </c>
      <c r="F61" s="27" t="s">
        <v>8821</v>
      </c>
    </row>
    <row r="62" spans="1:6" x14ac:dyDescent="0.25">
      <c r="A62" s="27" t="s">
        <v>1352</v>
      </c>
      <c r="B62" s="27" t="s">
        <v>1449</v>
      </c>
      <c r="C62" s="27" t="s">
        <v>8303</v>
      </c>
      <c r="D62" s="27" t="s">
        <v>8247</v>
      </c>
      <c r="E62" s="27" t="s">
        <v>244</v>
      </c>
      <c r="F62" s="27" t="s">
        <v>3011</v>
      </c>
    </row>
    <row r="63" spans="1:6" x14ac:dyDescent="0.25">
      <c r="A63" s="27" t="s">
        <v>1352</v>
      </c>
      <c r="B63" s="27" t="s">
        <v>1344</v>
      </c>
      <c r="C63" s="27" t="s">
        <v>8303</v>
      </c>
      <c r="D63" s="27" t="s">
        <v>8248</v>
      </c>
      <c r="E63" s="27" t="s">
        <v>244</v>
      </c>
      <c r="F63" s="27" t="s">
        <v>423</v>
      </c>
    </row>
    <row r="64" spans="1:6" x14ac:dyDescent="0.25">
      <c r="A64" s="27" t="s">
        <v>1352</v>
      </c>
      <c r="B64" s="27" t="s">
        <v>4759</v>
      </c>
      <c r="C64" s="27" t="s">
        <v>8303</v>
      </c>
      <c r="D64" s="27" t="s">
        <v>8302</v>
      </c>
      <c r="E64" s="27" t="s">
        <v>244</v>
      </c>
      <c r="F64" s="27" t="s">
        <v>4203</v>
      </c>
    </row>
    <row r="65" spans="1:6" x14ac:dyDescent="0.25">
      <c r="A65" s="27" t="s">
        <v>1335</v>
      </c>
      <c r="B65" s="27" t="s">
        <v>1831</v>
      </c>
      <c r="C65" s="27" t="s">
        <v>8305</v>
      </c>
      <c r="D65" s="27" t="s">
        <v>8380</v>
      </c>
      <c r="E65" s="27" t="s">
        <v>8274</v>
      </c>
      <c r="F65" s="27" t="s">
        <v>8386</v>
      </c>
    </row>
    <row r="66" spans="1:6" x14ac:dyDescent="0.25">
      <c r="A66" s="27" t="s">
        <v>1335</v>
      </c>
      <c r="B66" s="27" t="s">
        <v>1973</v>
      </c>
      <c r="C66" s="27" t="s">
        <v>8305</v>
      </c>
      <c r="D66" s="27" t="s">
        <v>8381</v>
      </c>
      <c r="E66" s="27" t="s">
        <v>8274</v>
      </c>
      <c r="F66" s="27" t="s">
        <v>8387</v>
      </c>
    </row>
    <row r="67" spans="1:6" x14ac:dyDescent="0.25">
      <c r="A67" s="27" t="s">
        <v>1335</v>
      </c>
      <c r="B67" s="27" t="s">
        <v>1984</v>
      </c>
      <c r="C67" s="27" t="s">
        <v>8305</v>
      </c>
      <c r="D67" s="27" t="s">
        <v>8382</v>
      </c>
      <c r="E67" s="27" t="s">
        <v>8274</v>
      </c>
      <c r="F67" s="27" t="s">
        <v>8388</v>
      </c>
    </row>
    <row r="68" spans="1:6" x14ac:dyDescent="0.25">
      <c r="A68" s="27" t="s">
        <v>1335</v>
      </c>
      <c r="B68" s="27" t="s">
        <v>1994</v>
      </c>
      <c r="C68" s="27" t="s">
        <v>8305</v>
      </c>
      <c r="D68" s="27" t="s">
        <v>8383</v>
      </c>
      <c r="E68" s="27" t="s">
        <v>8274</v>
      </c>
      <c r="F68" s="27" t="s">
        <v>8389</v>
      </c>
    </row>
    <row r="69" spans="1:6" x14ac:dyDescent="0.25">
      <c r="A69" s="27" t="s">
        <v>1335</v>
      </c>
      <c r="B69" s="27" t="s">
        <v>1860</v>
      </c>
      <c r="C69" s="27" t="s">
        <v>8305</v>
      </c>
      <c r="D69" s="27" t="s">
        <v>8384</v>
      </c>
      <c r="E69" s="27" t="s">
        <v>8274</v>
      </c>
      <c r="F69" s="27" t="s">
        <v>8390</v>
      </c>
    </row>
    <row r="70" spans="1:6" x14ac:dyDescent="0.25">
      <c r="A70" s="27" t="s">
        <v>1335</v>
      </c>
      <c r="B70" s="27" t="s">
        <v>1830</v>
      </c>
      <c r="C70" s="27" t="s">
        <v>8305</v>
      </c>
      <c r="D70" s="27" t="s">
        <v>8394</v>
      </c>
      <c r="E70" s="27" t="s">
        <v>8274</v>
      </c>
      <c r="F70" s="27" t="s">
        <v>8409</v>
      </c>
    </row>
    <row r="71" spans="1:6" x14ac:dyDescent="0.25">
      <c r="A71" s="27" t="s">
        <v>1335</v>
      </c>
      <c r="B71" s="27" t="s">
        <v>8458</v>
      </c>
      <c r="C71" s="27" t="s">
        <v>8305</v>
      </c>
      <c r="D71" s="27" t="s">
        <v>8459</v>
      </c>
      <c r="E71" s="27" t="s">
        <v>8274</v>
      </c>
      <c r="F71" s="27" t="s">
        <v>8460</v>
      </c>
    </row>
    <row r="72" spans="1:6" x14ac:dyDescent="0.25">
      <c r="A72" s="27" t="s">
        <v>1335</v>
      </c>
      <c r="B72" s="27" t="s">
        <v>8426</v>
      </c>
      <c r="C72" s="27" t="s">
        <v>8305</v>
      </c>
      <c r="D72" s="27" t="s">
        <v>8427</v>
      </c>
      <c r="E72" s="27" t="s">
        <v>8274</v>
      </c>
      <c r="F72" s="27" t="s">
        <v>8428</v>
      </c>
    </row>
    <row r="73" spans="1:6" x14ac:dyDescent="0.25">
      <c r="A73" s="27" t="s">
        <v>1335</v>
      </c>
      <c r="B73" s="27" t="s">
        <v>8420</v>
      </c>
      <c r="C73" s="27" t="s">
        <v>8305</v>
      </c>
      <c r="D73" s="27" t="s">
        <v>8421</v>
      </c>
      <c r="E73" s="27" t="s">
        <v>8274</v>
      </c>
      <c r="F73" s="27" t="s">
        <v>8422</v>
      </c>
    </row>
    <row r="74" spans="1:6" x14ac:dyDescent="0.25">
      <c r="A74" s="27" t="s">
        <v>1335</v>
      </c>
      <c r="B74" s="27" t="s">
        <v>8423</v>
      </c>
      <c r="C74" s="27" t="s">
        <v>8305</v>
      </c>
      <c r="D74" s="27" t="s">
        <v>8424</v>
      </c>
      <c r="E74" s="27" t="s">
        <v>8274</v>
      </c>
      <c r="F74" s="27" t="s">
        <v>8425</v>
      </c>
    </row>
    <row r="75" spans="1:6" x14ac:dyDescent="0.25">
      <c r="A75" s="27" t="s">
        <v>1335</v>
      </c>
      <c r="B75" s="27" t="s">
        <v>2652</v>
      </c>
      <c r="C75" s="27" t="s">
        <v>8305</v>
      </c>
      <c r="D75" s="27" t="s">
        <v>8385</v>
      </c>
      <c r="E75" s="27" t="s">
        <v>8274</v>
      </c>
      <c r="F75" s="27" t="s">
        <v>8391</v>
      </c>
    </row>
    <row r="76" spans="1:6" x14ac:dyDescent="0.25">
      <c r="A76" s="27" t="s">
        <v>1335</v>
      </c>
      <c r="B76" s="27" t="s">
        <v>2012</v>
      </c>
      <c r="C76" s="27" t="s">
        <v>8305</v>
      </c>
      <c r="D76" s="27" t="s">
        <v>8443</v>
      </c>
      <c r="E76" s="27" t="s">
        <v>8274</v>
      </c>
      <c r="F76" s="27" t="s">
        <v>8444</v>
      </c>
    </row>
    <row r="77" spans="1:6" x14ac:dyDescent="0.25">
      <c r="A77" s="27" t="s">
        <v>1335</v>
      </c>
      <c r="B77" s="27" t="s">
        <v>1991</v>
      </c>
      <c r="C77" s="27" t="s">
        <v>8305</v>
      </c>
      <c r="D77" s="27" t="s">
        <v>8445</v>
      </c>
      <c r="E77" s="27" t="s">
        <v>8274</v>
      </c>
      <c r="F77" s="27" t="s">
        <v>8446</v>
      </c>
    </row>
    <row r="78" spans="1:6" x14ac:dyDescent="0.25">
      <c r="A78" s="27" t="s">
        <v>1335</v>
      </c>
      <c r="B78" s="27" t="s">
        <v>2363</v>
      </c>
      <c r="C78" s="27" t="s">
        <v>8305</v>
      </c>
      <c r="D78" s="27" t="s">
        <v>8447</v>
      </c>
      <c r="E78" s="27" t="s">
        <v>8274</v>
      </c>
      <c r="F78" s="27" t="s">
        <v>8448</v>
      </c>
    </row>
    <row r="79" spans="1:6" x14ac:dyDescent="0.25">
      <c r="A79" s="27" t="s">
        <v>1335</v>
      </c>
      <c r="B79" s="27" t="s">
        <v>7460</v>
      </c>
      <c r="C79" s="27" t="s">
        <v>8305</v>
      </c>
      <c r="D79" s="27" t="s">
        <v>8392</v>
      </c>
      <c r="E79" s="27" t="s">
        <v>8274</v>
      </c>
      <c r="F79" s="27" t="s">
        <v>8403</v>
      </c>
    </row>
    <row r="80" spans="1:6" x14ac:dyDescent="0.25">
      <c r="A80" s="27" t="s">
        <v>1335</v>
      </c>
      <c r="B80" s="27" t="s">
        <v>7467</v>
      </c>
      <c r="C80" s="27" t="s">
        <v>8305</v>
      </c>
      <c r="D80" s="27" t="s">
        <v>8406</v>
      </c>
      <c r="E80" s="27" t="s">
        <v>8274</v>
      </c>
      <c r="F80" s="27" t="s">
        <v>8404</v>
      </c>
    </row>
    <row r="81" spans="1:6" x14ac:dyDescent="0.25">
      <c r="A81" s="27" t="s">
        <v>1335</v>
      </c>
      <c r="B81" s="27" t="s">
        <v>2359</v>
      </c>
      <c r="C81" s="27" t="s">
        <v>8305</v>
      </c>
      <c r="D81" s="27" t="s">
        <v>8407</v>
      </c>
      <c r="E81" s="27" t="s">
        <v>8274</v>
      </c>
      <c r="F81" s="27" t="s">
        <v>8405</v>
      </c>
    </row>
    <row r="82" spans="1:6" x14ac:dyDescent="0.25">
      <c r="A82" s="27" t="s">
        <v>1335</v>
      </c>
      <c r="B82" s="27" t="s">
        <v>4429</v>
      </c>
      <c r="C82" s="27" t="s">
        <v>8305</v>
      </c>
      <c r="D82" s="27" t="s">
        <v>8441</v>
      </c>
      <c r="E82" s="27" t="s">
        <v>8274</v>
      </c>
      <c r="F82" s="27" t="s">
        <v>8442</v>
      </c>
    </row>
    <row r="83" spans="1:6" x14ac:dyDescent="0.25">
      <c r="A83" s="27" t="s">
        <v>1335</v>
      </c>
      <c r="B83" s="27" t="s">
        <v>1861</v>
      </c>
      <c r="C83" s="27" t="s">
        <v>8305</v>
      </c>
      <c r="D83" s="27" t="s">
        <v>8414</v>
      </c>
      <c r="E83" s="27" t="s">
        <v>8274</v>
      </c>
      <c r="F83" s="27" t="s">
        <v>8417</v>
      </c>
    </row>
    <row r="84" spans="1:6" x14ac:dyDescent="0.25">
      <c r="A84" s="27" t="s">
        <v>1335</v>
      </c>
      <c r="B84" s="27" t="s">
        <v>1862</v>
      </c>
      <c r="C84" s="27" t="s">
        <v>8305</v>
      </c>
      <c r="D84" s="27" t="s">
        <v>8415</v>
      </c>
      <c r="E84" s="27" t="s">
        <v>8274</v>
      </c>
      <c r="F84" s="27" t="s">
        <v>8418</v>
      </c>
    </row>
    <row r="85" spans="1:6" x14ac:dyDescent="0.25">
      <c r="A85" s="27" t="s">
        <v>1335</v>
      </c>
      <c r="B85" s="27" t="s">
        <v>7590</v>
      </c>
      <c r="C85" s="27" t="s">
        <v>8305</v>
      </c>
      <c r="D85" s="27" t="s">
        <v>8416</v>
      </c>
      <c r="E85" s="27" t="s">
        <v>8274</v>
      </c>
      <c r="F85" s="27" t="s">
        <v>8419</v>
      </c>
    </row>
    <row r="86" spans="1:6" x14ac:dyDescent="0.25">
      <c r="A86" s="27" t="s">
        <v>1335</v>
      </c>
      <c r="B86" s="27" t="s">
        <v>2107</v>
      </c>
      <c r="C86" s="27" t="s">
        <v>8305</v>
      </c>
      <c r="D86" s="27" t="s">
        <v>8408</v>
      </c>
      <c r="E86" s="27" t="s">
        <v>8274</v>
      </c>
      <c r="F86" s="27" t="s">
        <v>8410</v>
      </c>
    </row>
    <row r="87" spans="1:6" x14ac:dyDescent="0.25">
      <c r="A87" s="27" t="s">
        <v>1335</v>
      </c>
      <c r="B87" s="27" t="s">
        <v>8432</v>
      </c>
      <c r="C87" s="27" t="s">
        <v>8305</v>
      </c>
      <c r="D87" s="27" t="s">
        <v>8433</v>
      </c>
      <c r="E87" s="27" t="s">
        <v>8274</v>
      </c>
      <c r="F87" s="27" t="s">
        <v>8434</v>
      </c>
    </row>
    <row r="88" spans="1:6" x14ac:dyDescent="0.25">
      <c r="A88" s="27" t="s">
        <v>1335</v>
      </c>
      <c r="B88" s="27" t="s">
        <v>8436</v>
      </c>
      <c r="C88" s="27" t="s">
        <v>8305</v>
      </c>
      <c r="D88" s="27" t="s">
        <v>8437</v>
      </c>
      <c r="E88" s="27" t="s">
        <v>8274</v>
      </c>
      <c r="F88" s="27" t="s">
        <v>8439</v>
      </c>
    </row>
    <row r="89" spans="1:6" x14ac:dyDescent="0.25">
      <c r="A89" s="27" t="s">
        <v>1335</v>
      </c>
      <c r="B89" s="27" t="s">
        <v>8435</v>
      </c>
      <c r="C89" s="27" t="s">
        <v>8305</v>
      </c>
      <c r="D89" s="27" t="s">
        <v>8438</v>
      </c>
      <c r="E89" s="27" t="s">
        <v>8274</v>
      </c>
      <c r="F89" s="27" t="s">
        <v>8440</v>
      </c>
    </row>
    <row r="90" spans="1:6" x14ac:dyDescent="0.25">
      <c r="A90" s="27" t="s">
        <v>1335</v>
      </c>
      <c r="B90" s="27" t="s">
        <v>2173</v>
      </c>
      <c r="C90" s="27" t="s">
        <v>8305</v>
      </c>
      <c r="D90" s="27" t="s">
        <v>8402</v>
      </c>
      <c r="E90" s="27" t="s">
        <v>8274</v>
      </c>
      <c r="F90" s="27" t="s">
        <v>8411</v>
      </c>
    </row>
    <row r="91" spans="1:6" x14ac:dyDescent="0.25">
      <c r="A91" s="27" t="s">
        <v>1335</v>
      </c>
      <c r="B91" s="27" t="s">
        <v>2202</v>
      </c>
      <c r="C91" s="27" t="s">
        <v>8305</v>
      </c>
      <c r="D91" s="27" t="s">
        <v>8400</v>
      </c>
      <c r="E91" s="27" t="s">
        <v>8274</v>
      </c>
      <c r="F91" s="27" t="s">
        <v>8451</v>
      </c>
    </row>
    <row r="92" spans="1:6" x14ac:dyDescent="0.25">
      <c r="A92" s="27" t="s">
        <v>1335</v>
      </c>
      <c r="B92" s="27" t="s">
        <v>7560</v>
      </c>
      <c r="C92" s="27" t="s">
        <v>8305</v>
      </c>
      <c r="D92" s="27" t="s">
        <v>8401</v>
      </c>
      <c r="E92" s="27" t="s">
        <v>8274</v>
      </c>
      <c r="F92" s="27" t="s">
        <v>8452</v>
      </c>
    </row>
    <row r="93" spans="1:6" x14ac:dyDescent="0.25">
      <c r="A93" s="27" t="s">
        <v>1335</v>
      </c>
      <c r="B93" s="27" t="s">
        <v>8449</v>
      </c>
      <c r="C93" s="27" t="s">
        <v>8305</v>
      </c>
      <c r="D93" s="27" t="s">
        <v>8450</v>
      </c>
      <c r="E93" s="27" t="s">
        <v>8274</v>
      </c>
      <c r="F93" s="27" t="s">
        <v>8453</v>
      </c>
    </row>
    <row r="94" spans="1:6" x14ac:dyDescent="0.25">
      <c r="A94" s="27" t="s">
        <v>1335</v>
      </c>
      <c r="B94" s="27" t="s">
        <v>8454</v>
      </c>
      <c r="C94" s="27" t="s">
        <v>8305</v>
      </c>
      <c r="D94" s="27" t="s">
        <v>8455</v>
      </c>
      <c r="E94" s="27" t="s">
        <v>8274</v>
      </c>
      <c r="F94" s="27" t="s">
        <v>8456</v>
      </c>
    </row>
    <row r="95" spans="1:6" x14ac:dyDescent="0.25">
      <c r="A95" s="27" t="s">
        <v>1335</v>
      </c>
      <c r="B95" s="27" t="s">
        <v>2588</v>
      </c>
      <c r="C95" s="27" t="s">
        <v>8305</v>
      </c>
      <c r="D95" s="27" t="s">
        <v>8398</v>
      </c>
      <c r="E95" s="27" t="s">
        <v>8274</v>
      </c>
      <c r="F95" s="27" t="s">
        <v>8397</v>
      </c>
    </row>
    <row r="96" spans="1:6" x14ac:dyDescent="0.25">
      <c r="A96" s="27" t="s">
        <v>1335</v>
      </c>
      <c r="B96" s="27" t="s">
        <v>1348</v>
      </c>
      <c r="C96" s="27" t="s">
        <v>8305</v>
      </c>
      <c r="D96" s="27" t="s">
        <v>8395</v>
      </c>
      <c r="E96" s="27" t="s">
        <v>8274</v>
      </c>
      <c r="F96" s="27" t="s">
        <v>8393</v>
      </c>
    </row>
    <row r="97" spans="1:6" x14ac:dyDescent="0.25">
      <c r="A97" s="27" t="s">
        <v>1335</v>
      </c>
      <c r="B97" s="27" t="s">
        <v>8429</v>
      </c>
      <c r="C97" s="27" t="s">
        <v>8305</v>
      </c>
      <c r="D97" s="27" t="s">
        <v>8430</v>
      </c>
      <c r="E97" s="27" t="s">
        <v>8274</v>
      </c>
      <c r="F97" s="27" t="s">
        <v>8431</v>
      </c>
    </row>
    <row r="98" spans="1:6" x14ac:dyDescent="0.25">
      <c r="A98" s="27" t="s">
        <v>1335</v>
      </c>
      <c r="B98" s="27" t="s">
        <v>1356</v>
      </c>
      <c r="C98" s="27" t="s">
        <v>8305</v>
      </c>
      <c r="D98" s="27" t="s">
        <v>8396</v>
      </c>
      <c r="E98" s="27" t="s">
        <v>8274</v>
      </c>
      <c r="F98" s="27" t="s">
        <v>482</v>
      </c>
    </row>
    <row r="99" spans="1:6" x14ac:dyDescent="0.25">
      <c r="A99" s="27" t="s">
        <v>1335</v>
      </c>
      <c r="B99" s="27" t="s">
        <v>1336</v>
      </c>
      <c r="C99" s="27" t="s">
        <v>8305</v>
      </c>
      <c r="D99" s="27" t="s">
        <v>8399</v>
      </c>
      <c r="E99" s="27" t="s">
        <v>8274</v>
      </c>
      <c r="F99" s="27" t="s">
        <v>401</v>
      </c>
    </row>
    <row r="100" spans="1:6" x14ac:dyDescent="0.25">
      <c r="A100" s="27" t="s">
        <v>1335</v>
      </c>
      <c r="B100" s="27" t="s">
        <v>1726</v>
      </c>
      <c r="C100" s="27" t="s">
        <v>8305</v>
      </c>
      <c r="D100" s="27" t="s">
        <v>8491</v>
      </c>
      <c r="E100" s="27" t="s">
        <v>8274</v>
      </c>
      <c r="F100" s="27" t="s">
        <v>8492</v>
      </c>
    </row>
    <row r="101" spans="1:6" x14ac:dyDescent="0.25">
      <c r="A101" s="27" t="s">
        <v>1869</v>
      </c>
      <c r="B101" s="27" t="s">
        <v>1881</v>
      </c>
      <c r="C101" s="27" t="s">
        <v>8315</v>
      </c>
      <c r="D101" s="27" t="s">
        <v>8461</v>
      </c>
      <c r="E101" s="27" t="s">
        <v>8316</v>
      </c>
      <c r="F101" s="27" t="s">
        <v>4392</v>
      </c>
    </row>
    <row r="102" spans="1:6" x14ac:dyDescent="0.25">
      <c r="A102" s="27" t="s">
        <v>1869</v>
      </c>
      <c r="B102" s="27" t="s">
        <v>2453</v>
      </c>
      <c r="C102" s="27" t="s">
        <v>8315</v>
      </c>
      <c r="D102" s="27" t="s">
        <v>8467</v>
      </c>
      <c r="E102" s="27" t="s">
        <v>8316</v>
      </c>
      <c r="F102" s="27" t="s">
        <v>8462</v>
      </c>
    </row>
    <row r="103" spans="1:6" x14ac:dyDescent="0.25">
      <c r="A103" s="27" t="s">
        <v>1869</v>
      </c>
      <c r="B103" s="27" t="s">
        <v>2487</v>
      </c>
      <c r="C103" s="27" t="s">
        <v>8315</v>
      </c>
      <c r="D103" s="27" t="s">
        <v>8465</v>
      </c>
      <c r="E103" s="27" t="s">
        <v>8316</v>
      </c>
      <c r="F103" s="27" t="s">
        <v>8463</v>
      </c>
    </row>
    <row r="104" spans="1:6" x14ac:dyDescent="0.25">
      <c r="A104" s="27" t="s">
        <v>1869</v>
      </c>
      <c r="B104" s="27" t="s">
        <v>7656</v>
      </c>
      <c r="C104" s="27" t="s">
        <v>8315</v>
      </c>
      <c r="D104" s="27" t="s">
        <v>8466</v>
      </c>
      <c r="E104" s="27" t="s">
        <v>8316</v>
      </c>
      <c r="F104" s="27" t="s">
        <v>8464</v>
      </c>
    </row>
    <row r="105" spans="1:6" x14ac:dyDescent="0.25">
      <c r="A105" s="27" t="s">
        <v>1869</v>
      </c>
      <c r="B105" s="27" t="s">
        <v>1486</v>
      </c>
      <c r="C105" s="27" t="s">
        <v>8315</v>
      </c>
      <c r="D105" s="27" t="s">
        <v>8468</v>
      </c>
      <c r="E105" s="27" t="s">
        <v>8316</v>
      </c>
      <c r="F105" s="27" t="s">
        <v>8469</v>
      </c>
    </row>
    <row r="106" spans="1:6" x14ac:dyDescent="0.25">
      <c r="A106" s="27" t="s">
        <v>1869</v>
      </c>
      <c r="B106" s="27" t="s">
        <v>1336</v>
      </c>
      <c r="C106" s="27" t="s">
        <v>8315</v>
      </c>
      <c r="D106" s="27" t="s">
        <v>8476</v>
      </c>
      <c r="E106" s="27" t="s">
        <v>8316</v>
      </c>
      <c r="F106" s="27" t="s">
        <v>8471</v>
      </c>
    </row>
    <row r="107" spans="1:6" x14ac:dyDescent="0.25">
      <c r="A107" s="27" t="s">
        <v>1869</v>
      </c>
      <c r="B107" s="27" t="s">
        <v>2413</v>
      </c>
      <c r="C107" s="27" t="s">
        <v>8315</v>
      </c>
      <c r="D107" s="27" t="s">
        <v>8472</v>
      </c>
      <c r="E107" s="27" t="s">
        <v>8316</v>
      </c>
      <c r="F107" s="27" t="s">
        <v>8473</v>
      </c>
    </row>
    <row r="108" spans="1:6" x14ac:dyDescent="0.25">
      <c r="A108" s="27" t="s">
        <v>1869</v>
      </c>
      <c r="B108" s="27" t="s">
        <v>3442</v>
      </c>
      <c r="C108" s="27" t="s">
        <v>8315</v>
      </c>
      <c r="D108" s="27" t="s">
        <v>8727</v>
      </c>
      <c r="E108" s="27" t="s">
        <v>8316</v>
      </c>
      <c r="F108" s="27" t="s">
        <v>8728</v>
      </c>
    </row>
    <row r="109" spans="1:6" x14ac:dyDescent="0.25">
      <c r="A109" s="27" t="s">
        <v>1869</v>
      </c>
      <c r="B109" s="27" t="s">
        <v>1870</v>
      </c>
      <c r="C109" s="27" t="s">
        <v>8315</v>
      </c>
      <c r="D109" s="27" t="s">
        <v>8475</v>
      </c>
      <c r="E109" s="27" t="s">
        <v>8316</v>
      </c>
      <c r="F109" s="27" t="s">
        <v>8474</v>
      </c>
    </row>
    <row r="110" spans="1:6" x14ac:dyDescent="0.25">
      <c r="A110" s="27" t="s">
        <v>1869</v>
      </c>
      <c r="B110" s="27" t="s">
        <v>8724</v>
      </c>
      <c r="C110" s="27" t="s">
        <v>8315</v>
      </c>
      <c r="D110" s="27" t="s">
        <v>8725</v>
      </c>
      <c r="E110" s="27" t="s">
        <v>8316</v>
      </c>
      <c r="F110" s="27" t="s">
        <v>8726</v>
      </c>
    </row>
    <row r="111" spans="1:6" x14ac:dyDescent="0.25">
      <c r="A111" s="27" t="s">
        <v>1869</v>
      </c>
      <c r="B111" s="27" t="s">
        <v>2529</v>
      </c>
      <c r="C111" s="27" t="s">
        <v>8315</v>
      </c>
      <c r="D111" s="27" t="s">
        <v>8478</v>
      </c>
      <c r="E111" s="27" t="s">
        <v>8316</v>
      </c>
      <c r="F111" s="27" t="s">
        <v>8477</v>
      </c>
    </row>
    <row r="112" spans="1:6" x14ac:dyDescent="0.25">
      <c r="A112" s="27" t="s">
        <v>1869</v>
      </c>
      <c r="B112" s="27" t="s">
        <v>1876</v>
      </c>
      <c r="C112" s="27" t="s">
        <v>8315</v>
      </c>
      <c r="D112" s="27" t="s">
        <v>1876</v>
      </c>
      <c r="E112" s="27" t="s">
        <v>8316</v>
      </c>
      <c r="F112" s="27" t="s">
        <v>8457</v>
      </c>
    </row>
    <row r="113" spans="1:6" x14ac:dyDescent="0.25">
      <c r="A113" s="27" t="s">
        <v>1869</v>
      </c>
      <c r="B113" s="27" t="s">
        <v>4295</v>
      </c>
      <c r="C113" s="27" t="s">
        <v>8315</v>
      </c>
      <c r="D113" s="27" t="s">
        <v>4295</v>
      </c>
      <c r="E113" s="27" t="s">
        <v>8316</v>
      </c>
      <c r="F113" s="27" t="s">
        <v>8470</v>
      </c>
    </row>
    <row r="114" spans="1:6" x14ac:dyDescent="0.25">
      <c r="A114" s="27" t="s">
        <v>1869</v>
      </c>
      <c r="B114" s="27" t="s">
        <v>3933</v>
      </c>
      <c r="C114" s="27" t="s">
        <v>8315</v>
      </c>
      <c r="D114" s="27" t="s">
        <v>8479</v>
      </c>
      <c r="E114" s="27" t="s">
        <v>8316</v>
      </c>
      <c r="F114" s="27" t="s">
        <v>8480</v>
      </c>
    </row>
    <row r="115" spans="1:6" x14ac:dyDescent="0.25">
      <c r="A115" s="27" t="s">
        <v>1869</v>
      </c>
      <c r="B115" s="27" t="s">
        <v>1449</v>
      </c>
      <c r="C115" s="27" t="s">
        <v>8315</v>
      </c>
      <c r="D115" s="27" t="s">
        <v>8247</v>
      </c>
      <c r="E115" s="27" t="s">
        <v>8316</v>
      </c>
      <c r="F115" s="27" t="s">
        <v>3011</v>
      </c>
    </row>
    <row r="116" spans="1:6" x14ac:dyDescent="0.25">
      <c r="A116" s="27" t="s">
        <v>1869</v>
      </c>
      <c r="B116" s="27" t="s">
        <v>4759</v>
      </c>
      <c r="C116" s="27" t="s">
        <v>8315</v>
      </c>
      <c r="D116" s="27" t="s">
        <v>8302</v>
      </c>
      <c r="E116" s="27" t="s">
        <v>8316</v>
      </c>
      <c r="F116" s="27" t="s">
        <v>4203</v>
      </c>
    </row>
    <row r="117" spans="1:6" x14ac:dyDescent="0.25">
      <c r="A117" s="27" t="s">
        <v>1372</v>
      </c>
      <c r="B117" s="27" t="s">
        <v>1881</v>
      </c>
      <c r="C117" s="27" t="s">
        <v>8304</v>
      </c>
      <c r="D117" s="27" t="s">
        <v>8481</v>
      </c>
      <c r="E117" s="27" t="s">
        <v>126</v>
      </c>
      <c r="F117" s="27" t="s">
        <v>155</v>
      </c>
    </row>
    <row r="118" spans="1:6" x14ac:dyDescent="0.25">
      <c r="A118" s="27" t="s">
        <v>1372</v>
      </c>
      <c r="B118" s="27" t="s">
        <v>1885</v>
      </c>
      <c r="C118" s="27" t="s">
        <v>8304</v>
      </c>
      <c r="D118" s="27" t="s">
        <v>8482</v>
      </c>
      <c r="E118" s="27" t="s">
        <v>126</v>
      </c>
      <c r="F118" s="27" t="s">
        <v>1015</v>
      </c>
    </row>
    <row r="119" spans="1:6" x14ac:dyDescent="0.25">
      <c r="A119" s="27" t="s">
        <v>1372</v>
      </c>
      <c r="B119" s="27" t="s">
        <v>1486</v>
      </c>
      <c r="C119" s="27" t="s">
        <v>8304</v>
      </c>
      <c r="D119" s="27" t="s">
        <v>8484</v>
      </c>
      <c r="E119" s="27" t="s">
        <v>126</v>
      </c>
      <c r="F119" s="27" t="s">
        <v>8483</v>
      </c>
    </row>
    <row r="120" spans="1:6" x14ac:dyDescent="0.25">
      <c r="A120" s="27" t="s">
        <v>1372</v>
      </c>
      <c r="B120" s="27" t="s">
        <v>3442</v>
      </c>
      <c r="C120" s="27" t="s">
        <v>8304</v>
      </c>
      <c r="D120" s="27" t="s">
        <v>8487</v>
      </c>
      <c r="E120" s="27" t="s">
        <v>126</v>
      </c>
      <c r="F120" s="27" t="s">
        <v>8488</v>
      </c>
    </row>
    <row r="121" spans="1:6" x14ac:dyDescent="0.25">
      <c r="A121" s="27" t="s">
        <v>1372</v>
      </c>
      <c r="B121" s="27" t="s">
        <v>1373</v>
      </c>
      <c r="C121" s="27" t="s">
        <v>8304</v>
      </c>
      <c r="D121" s="27" t="s">
        <v>8485</v>
      </c>
      <c r="E121" s="27" t="s">
        <v>126</v>
      </c>
      <c r="F121" s="27" t="s">
        <v>8486</v>
      </c>
    </row>
    <row r="122" spans="1:6" x14ac:dyDescent="0.25">
      <c r="A122" s="27" t="s">
        <v>1372</v>
      </c>
      <c r="B122" s="27" t="s">
        <v>2707</v>
      </c>
      <c r="C122" s="27" t="s">
        <v>8304</v>
      </c>
      <c r="D122" s="27" t="s">
        <v>2707</v>
      </c>
      <c r="E122" s="27" t="s">
        <v>126</v>
      </c>
      <c r="F122" s="27" t="s">
        <v>8489</v>
      </c>
    </row>
    <row r="123" spans="1:6" x14ac:dyDescent="0.25">
      <c r="A123" s="27" t="s">
        <v>1372</v>
      </c>
      <c r="B123" s="27" t="s">
        <v>2743</v>
      </c>
      <c r="C123" s="27" t="s">
        <v>8304</v>
      </c>
      <c r="D123" s="27" t="s">
        <v>8320</v>
      </c>
      <c r="E123" s="27" t="s">
        <v>126</v>
      </c>
      <c r="F123" s="27" t="s">
        <v>8321</v>
      </c>
    </row>
    <row r="124" spans="1:6" x14ac:dyDescent="0.25">
      <c r="A124" s="27" t="s">
        <v>1372</v>
      </c>
      <c r="B124" s="27" t="s">
        <v>1344</v>
      </c>
      <c r="C124" s="27" t="s">
        <v>8304</v>
      </c>
      <c r="D124" s="27" t="s">
        <v>8248</v>
      </c>
      <c r="E124" s="27" t="s">
        <v>126</v>
      </c>
      <c r="F124" s="27" t="s">
        <v>423</v>
      </c>
    </row>
    <row r="125" spans="1:6" x14ac:dyDescent="0.25">
      <c r="A125" s="27" t="s">
        <v>1372</v>
      </c>
      <c r="B125" s="27" t="s">
        <v>1449</v>
      </c>
      <c r="C125" s="27" t="s">
        <v>8304</v>
      </c>
      <c r="D125" s="27" t="s">
        <v>8247</v>
      </c>
      <c r="E125" s="27" t="s">
        <v>126</v>
      </c>
      <c r="F125" s="27" t="s">
        <v>3011</v>
      </c>
    </row>
    <row r="126" spans="1:6" x14ac:dyDescent="0.25">
      <c r="A126" s="27" t="s">
        <v>1372</v>
      </c>
      <c r="B126" s="27" t="s">
        <v>4759</v>
      </c>
      <c r="C126" s="27" t="s">
        <v>8304</v>
      </c>
      <c r="D126" s="27" t="s">
        <v>8302</v>
      </c>
      <c r="E126" s="27" t="s">
        <v>126</v>
      </c>
      <c r="F126" s="27" t="s">
        <v>4203</v>
      </c>
    </row>
    <row r="127" spans="1:6" x14ac:dyDescent="0.25">
      <c r="A127" s="27" t="s">
        <v>1341</v>
      </c>
      <c r="B127" s="27" t="s">
        <v>3065</v>
      </c>
      <c r="C127" s="27" t="s">
        <v>8310</v>
      </c>
      <c r="D127" s="27" t="s">
        <v>8309</v>
      </c>
      <c r="E127" s="27" t="s">
        <v>8313</v>
      </c>
      <c r="F127" s="27" t="s">
        <v>46</v>
      </c>
    </row>
    <row r="128" spans="1:6" x14ac:dyDescent="0.25">
      <c r="A128" s="27" t="s">
        <v>1341</v>
      </c>
      <c r="B128" s="27" t="s">
        <v>1343</v>
      </c>
      <c r="C128" s="27" t="s">
        <v>8310</v>
      </c>
      <c r="D128" s="27" t="s">
        <v>8314</v>
      </c>
      <c r="E128" s="27" t="s">
        <v>8313</v>
      </c>
      <c r="F128" s="27" t="s">
        <v>66</v>
      </c>
    </row>
    <row r="129" spans="1:6" x14ac:dyDescent="0.25">
      <c r="A129" s="27" t="s">
        <v>1341</v>
      </c>
      <c r="B129" s="27" t="s">
        <v>1346</v>
      </c>
      <c r="C129" s="27" t="s">
        <v>8310</v>
      </c>
      <c r="D129" s="27" t="s">
        <v>8493</v>
      </c>
      <c r="E129" s="27" t="s">
        <v>8313</v>
      </c>
      <c r="F129" s="27" t="s">
        <v>8494</v>
      </c>
    </row>
    <row r="130" spans="1:6" x14ac:dyDescent="0.25">
      <c r="A130" s="27" t="s">
        <v>1341</v>
      </c>
      <c r="B130" s="27" t="s">
        <v>3072</v>
      </c>
      <c r="C130" s="27" t="s">
        <v>8310</v>
      </c>
      <c r="D130" s="27" t="s">
        <v>8311</v>
      </c>
      <c r="E130" s="27" t="s">
        <v>8313</v>
      </c>
      <c r="F130" s="27" t="s">
        <v>8312</v>
      </c>
    </row>
    <row r="131" spans="1:6" x14ac:dyDescent="0.25">
      <c r="A131" s="27" t="s">
        <v>1341</v>
      </c>
      <c r="B131" s="27" t="s">
        <v>1344</v>
      </c>
      <c r="C131" s="27" t="s">
        <v>8310</v>
      </c>
      <c r="D131" s="27" t="s">
        <v>8248</v>
      </c>
      <c r="E131" s="27" t="s">
        <v>8313</v>
      </c>
      <c r="F131" s="27" t="s">
        <v>423</v>
      </c>
    </row>
    <row r="132" spans="1:6" x14ac:dyDescent="0.25">
      <c r="A132" s="27" t="s">
        <v>1341</v>
      </c>
      <c r="B132" s="27" t="s">
        <v>3164</v>
      </c>
      <c r="C132" s="27" t="s">
        <v>8310</v>
      </c>
      <c r="D132" s="27" t="s">
        <v>8490</v>
      </c>
      <c r="E132" s="27" t="s">
        <v>8313</v>
      </c>
      <c r="F132" s="27" t="s">
        <v>3165</v>
      </c>
    </row>
    <row r="133" spans="1:6" x14ac:dyDescent="0.25">
      <c r="A133" s="27" t="s">
        <v>1341</v>
      </c>
      <c r="B133" s="27" t="s">
        <v>1449</v>
      </c>
      <c r="C133" s="27" t="s">
        <v>8310</v>
      </c>
      <c r="D133" s="27" t="s">
        <v>8247</v>
      </c>
      <c r="E133" s="27" t="s">
        <v>8313</v>
      </c>
      <c r="F133" s="27" t="s">
        <v>3011</v>
      </c>
    </row>
    <row r="134" spans="1:6" x14ac:dyDescent="0.25">
      <c r="A134" s="27" t="s">
        <v>1341</v>
      </c>
      <c r="B134" s="27" t="s">
        <v>4759</v>
      </c>
      <c r="C134" s="27" t="s">
        <v>8310</v>
      </c>
      <c r="D134" s="27" t="s">
        <v>8302</v>
      </c>
      <c r="E134" s="27" t="s">
        <v>8313</v>
      </c>
      <c r="F134" s="27" t="s">
        <v>4203</v>
      </c>
    </row>
    <row r="135" spans="1:6" x14ac:dyDescent="0.25">
      <c r="A135" s="27" t="s">
        <v>1541</v>
      </c>
      <c r="B135" s="27" t="s">
        <v>2719</v>
      </c>
      <c r="C135" s="27" t="s">
        <v>8301</v>
      </c>
      <c r="D135" s="27" t="s">
        <v>8517</v>
      </c>
      <c r="E135" s="27" t="s">
        <v>8317</v>
      </c>
      <c r="F135" s="27" t="s">
        <v>8518</v>
      </c>
    </row>
    <row r="136" spans="1:6" x14ac:dyDescent="0.25">
      <c r="A136" s="27" t="s">
        <v>1541</v>
      </c>
      <c r="B136" s="27" t="s">
        <v>1567</v>
      </c>
      <c r="C136" s="27" t="s">
        <v>8301</v>
      </c>
      <c r="D136" s="27" t="s">
        <v>8533</v>
      </c>
      <c r="E136" s="27" t="s">
        <v>8317</v>
      </c>
      <c r="F136" s="27" t="s">
        <v>8534</v>
      </c>
    </row>
    <row r="137" spans="1:6" x14ac:dyDescent="0.25">
      <c r="A137" s="27" t="s">
        <v>1541</v>
      </c>
      <c r="B137" s="27" t="s">
        <v>1546</v>
      </c>
      <c r="C137" s="27" t="s">
        <v>8301</v>
      </c>
      <c r="D137" s="27" t="s">
        <v>8519</v>
      </c>
      <c r="E137" s="27" t="s">
        <v>8317</v>
      </c>
      <c r="F137" s="27" t="s">
        <v>8521</v>
      </c>
    </row>
    <row r="138" spans="1:6" x14ac:dyDescent="0.25">
      <c r="A138" s="27" t="s">
        <v>1541</v>
      </c>
      <c r="B138" s="27" t="s">
        <v>8535</v>
      </c>
      <c r="C138" s="27" t="s">
        <v>8301</v>
      </c>
      <c r="D138" s="27" t="s">
        <v>8536</v>
      </c>
      <c r="E138" s="27" t="s">
        <v>8317</v>
      </c>
      <c r="F138" s="27" t="s">
        <v>8537</v>
      </c>
    </row>
    <row r="139" spans="1:6" x14ac:dyDescent="0.25">
      <c r="A139" s="27" t="s">
        <v>1541</v>
      </c>
      <c r="B139" s="27" t="s">
        <v>2815</v>
      </c>
      <c r="C139" s="27" t="s">
        <v>8301</v>
      </c>
      <c r="D139" s="27" t="s">
        <v>8538</v>
      </c>
      <c r="E139" s="27" t="s">
        <v>8317</v>
      </c>
      <c r="F139" s="27" t="s">
        <v>8537</v>
      </c>
    </row>
    <row r="140" spans="1:6" x14ac:dyDescent="0.25">
      <c r="A140" s="27" t="s">
        <v>1541</v>
      </c>
      <c r="B140" s="27" t="s">
        <v>1815</v>
      </c>
      <c r="C140" s="27" t="s">
        <v>8301</v>
      </c>
      <c r="D140" s="27" t="s">
        <v>8540</v>
      </c>
      <c r="E140" s="27" t="s">
        <v>8317</v>
      </c>
      <c r="F140" s="27" t="s">
        <v>8539</v>
      </c>
    </row>
    <row r="141" spans="1:6" x14ac:dyDescent="0.25">
      <c r="A141" s="27" t="s">
        <v>1541</v>
      </c>
      <c r="B141" s="27" t="s">
        <v>2548</v>
      </c>
      <c r="C141" s="27" t="s">
        <v>8301</v>
      </c>
      <c r="D141" s="27" t="s">
        <v>8531</v>
      </c>
      <c r="E141" s="27" t="s">
        <v>8317</v>
      </c>
      <c r="F141" s="27" t="s">
        <v>8532</v>
      </c>
    </row>
    <row r="142" spans="1:6" x14ac:dyDescent="0.25">
      <c r="A142" s="27" t="s">
        <v>1541</v>
      </c>
      <c r="B142" s="27" t="s">
        <v>2857</v>
      </c>
      <c r="C142" s="27" t="s">
        <v>8301</v>
      </c>
      <c r="D142" s="27" t="s">
        <v>8541</v>
      </c>
      <c r="E142" s="27" t="s">
        <v>8317</v>
      </c>
      <c r="F142" s="27" t="s">
        <v>8542</v>
      </c>
    </row>
    <row r="143" spans="1:6" x14ac:dyDescent="0.25">
      <c r="A143" s="27" t="s">
        <v>1541</v>
      </c>
      <c r="B143" s="27" t="s">
        <v>1548</v>
      </c>
      <c r="C143" s="27" t="s">
        <v>8301</v>
      </c>
      <c r="D143" s="27" t="s">
        <v>8522</v>
      </c>
      <c r="E143" s="27" t="s">
        <v>8317</v>
      </c>
      <c r="F143" s="27" t="s">
        <v>8520</v>
      </c>
    </row>
    <row r="144" spans="1:6" x14ac:dyDescent="0.25">
      <c r="A144" s="27" t="s">
        <v>1541</v>
      </c>
      <c r="B144" s="27" t="s">
        <v>1690</v>
      </c>
      <c r="C144" s="27" t="s">
        <v>8301</v>
      </c>
      <c r="D144" s="27" t="s">
        <v>8523</v>
      </c>
      <c r="E144" s="27" t="s">
        <v>8317</v>
      </c>
      <c r="F144" s="27" t="s">
        <v>2812</v>
      </c>
    </row>
    <row r="145" spans="1:6" x14ac:dyDescent="0.25">
      <c r="A145" s="27" t="s">
        <v>1541</v>
      </c>
      <c r="B145" s="27" t="s">
        <v>8528</v>
      </c>
      <c r="C145" s="27" t="s">
        <v>8301</v>
      </c>
      <c r="D145" s="27" t="s">
        <v>8529</v>
      </c>
      <c r="E145" s="27" t="s">
        <v>8317</v>
      </c>
      <c r="F145" s="27" t="s">
        <v>8530</v>
      </c>
    </row>
    <row r="146" spans="1:6" x14ac:dyDescent="0.25">
      <c r="A146" s="27" t="s">
        <v>1541</v>
      </c>
      <c r="B146" s="27" t="s">
        <v>3749</v>
      </c>
      <c r="C146" s="27" t="s">
        <v>8301</v>
      </c>
      <c r="D146" s="27" t="s">
        <v>8515</v>
      </c>
      <c r="E146" s="27" t="s">
        <v>8317</v>
      </c>
      <c r="F146" s="27" t="s">
        <v>8516</v>
      </c>
    </row>
    <row r="147" spans="1:6" x14ac:dyDescent="0.25">
      <c r="A147" s="27" t="s">
        <v>1541</v>
      </c>
      <c r="B147" s="27" t="s">
        <v>2354</v>
      </c>
      <c r="C147" s="27" t="s">
        <v>8301</v>
      </c>
      <c r="D147" s="27" t="s">
        <v>8513</v>
      </c>
      <c r="E147" s="27" t="s">
        <v>8317</v>
      </c>
      <c r="F147" s="27" t="s">
        <v>8514</v>
      </c>
    </row>
    <row r="148" spans="1:6" x14ac:dyDescent="0.25">
      <c r="A148" s="27" t="s">
        <v>1541</v>
      </c>
      <c r="B148" s="27" t="s">
        <v>1596</v>
      </c>
      <c r="C148" s="27" t="s">
        <v>8301</v>
      </c>
      <c r="D148" s="27" t="s">
        <v>8526</v>
      </c>
      <c r="E148" s="27" t="s">
        <v>8317</v>
      </c>
      <c r="F148" s="27" t="s">
        <v>8527</v>
      </c>
    </row>
    <row r="149" spans="1:6" x14ac:dyDescent="0.25">
      <c r="A149" s="27" t="s">
        <v>1541</v>
      </c>
      <c r="B149" s="27" t="s">
        <v>2689</v>
      </c>
      <c r="C149" s="27" t="s">
        <v>8301</v>
      </c>
      <c r="D149" s="27" t="s">
        <v>8543</v>
      </c>
      <c r="E149" s="27" t="s">
        <v>8317</v>
      </c>
      <c r="F149" s="27" t="s">
        <v>8544</v>
      </c>
    </row>
    <row r="150" spans="1:6" x14ac:dyDescent="0.25">
      <c r="A150" s="27" t="s">
        <v>1541</v>
      </c>
      <c r="B150" s="27" t="s">
        <v>1664</v>
      </c>
      <c r="C150" s="27" t="s">
        <v>8301</v>
      </c>
      <c r="D150" s="27" t="s">
        <v>8524</v>
      </c>
      <c r="E150" s="27" t="s">
        <v>8317</v>
      </c>
      <c r="F150" s="27" t="s">
        <v>8525</v>
      </c>
    </row>
    <row r="151" spans="1:6" x14ac:dyDescent="0.25">
      <c r="A151" s="27" t="s">
        <v>1541</v>
      </c>
      <c r="B151" s="27" t="s">
        <v>1344</v>
      </c>
      <c r="C151" s="27" t="s">
        <v>8301</v>
      </c>
      <c r="D151" s="27" t="s">
        <v>8248</v>
      </c>
      <c r="E151" s="27" t="s">
        <v>8317</v>
      </c>
      <c r="F151" s="27" t="s">
        <v>423</v>
      </c>
    </row>
    <row r="152" spans="1:6" x14ac:dyDescent="0.25">
      <c r="A152" s="27" t="s">
        <v>1541</v>
      </c>
      <c r="B152" s="27" t="s">
        <v>1449</v>
      </c>
      <c r="C152" s="27" t="s">
        <v>8301</v>
      </c>
      <c r="D152" s="27" t="s">
        <v>8247</v>
      </c>
      <c r="E152" s="27" t="s">
        <v>8317</v>
      </c>
      <c r="F152" s="27" t="s">
        <v>3011</v>
      </c>
    </row>
    <row r="153" spans="1:6" x14ac:dyDescent="0.25">
      <c r="A153" s="27" t="s">
        <v>1541</v>
      </c>
      <c r="B153" s="27" t="s">
        <v>4759</v>
      </c>
      <c r="C153" s="27" t="s">
        <v>8301</v>
      </c>
      <c r="D153" s="27" t="s">
        <v>8302</v>
      </c>
      <c r="E153" s="27" t="s">
        <v>8317</v>
      </c>
      <c r="F153" s="27" t="s">
        <v>4203</v>
      </c>
    </row>
    <row r="154" spans="1:6" x14ac:dyDescent="0.25">
      <c r="A154" s="27" t="s">
        <v>1339</v>
      </c>
      <c r="B154" s="27" t="s">
        <v>1738</v>
      </c>
      <c r="C154" s="27" t="s">
        <v>8302</v>
      </c>
      <c r="D154" s="27" t="s">
        <v>1738</v>
      </c>
      <c r="E154" s="27" t="s">
        <v>4203</v>
      </c>
      <c r="F154" s="27" t="s">
        <v>577</v>
      </c>
    </row>
    <row r="155" spans="1:6" x14ac:dyDescent="0.25">
      <c r="A155" s="27" t="s">
        <v>1339</v>
      </c>
      <c r="B155" s="27" t="s">
        <v>1340</v>
      </c>
      <c r="C155" s="27" t="s">
        <v>8302</v>
      </c>
      <c r="D155" s="27" t="s">
        <v>1340</v>
      </c>
      <c r="E155" s="27" t="s">
        <v>4203</v>
      </c>
      <c r="F155" s="27" t="s">
        <v>391</v>
      </c>
    </row>
    <row r="156" spans="1:6" x14ac:dyDescent="0.25">
      <c r="A156" s="27" t="s">
        <v>1339</v>
      </c>
      <c r="B156" s="27" t="s">
        <v>1572</v>
      </c>
      <c r="C156" s="27" t="s">
        <v>8302</v>
      </c>
      <c r="D156" s="27" t="s">
        <v>8496</v>
      </c>
      <c r="E156" s="27" t="s">
        <v>4203</v>
      </c>
      <c r="F156" s="27" t="s">
        <v>8497</v>
      </c>
    </row>
    <row r="157" spans="1:6" x14ac:dyDescent="0.25">
      <c r="A157" s="27" t="s">
        <v>1339</v>
      </c>
      <c r="B157" s="27" t="s">
        <v>1883</v>
      </c>
      <c r="C157" s="27" t="s">
        <v>8302</v>
      </c>
      <c r="D157" s="27" t="s">
        <v>8498</v>
      </c>
      <c r="E157" s="27" t="s">
        <v>4203</v>
      </c>
      <c r="F157" s="27" t="s">
        <v>8499</v>
      </c>
    </row>
    <row r="158" spans="1:6" x14ac:dyDescent="0.25">
      <c r="A158" s="27" t="s">
        <v>1339</v>
      </c>
      <c r="B158" s="27" t="s">
        <v>1875</v>
      </c>
      <c r="C158" s="27" t="s">
        <v>8302</v>
      </c>
      <c r="D158" s="27" t="s">
        <v>8495</v>
      </c>
      <c r="E158" s="27" t="s">
        <v>4203</v>
      </c>
      <c r="F158" s="27" t="s">
        <v>8500</v>
      </c>
    </row>
    <row r="159" spans="1:6" x14ac:dyDescent="0.25">
      <c r="A159" s="27" t="s">
        <v>1339</v>
      </c>
      <c r="B159" s="27" t="s">
        <v>7894</v>
      </c>
      <c r="C159" s="27" t="s">
        <v>8302</v>
      </c>
      <c r="D159" s="27" t="s">
        <v>8504</v>
      </c>
      <c r="E159" s="27" t="s">
        <v>4203</v>
      </c>
      <c r="F159" s="27" t="s">
        <v>8503</v>
      </c>
    </row>
    <row r="160" spans="1:6" x14ac:dyDescent="0.25">
      <c r="A160" s="27" t="s">
        <v>1339</v>
      </c>
      <c r="B160" s="27" t="s">
        <v>1871</v>
      </c>
      <c r="C160" s="27" t="s">
        <v>8302</v>
      </c>
      <c r="D160" s="27" t="s">
        <v>8501</v>
      </c>
      <c r="E160" s="27" t="s">
        <v>4203</v>
      </c>
      <c r="F160" s="27" t="s">
        <v>8502</v>
      </c>
    </row>
    <row r="161" spans="1:6" x14ac:dyDescent="0.25">
      <c r="A161" s="27" t="s">
        <v>1339</v>
      </c>
      <c r="B161" s="27" t="s">
        <v>4760</v>
      </c>
      <c r="C161" s="27" t="s">
        <v>8302</v>
      </c>
      <c r="D161" s="27" t="s">
        <v>8505</v>
      </c>
      <c r="E161" s="27" t="s">
        <v>4203</v>
      </c>
      <c r="F161" s="27" t="s">
        <v>422</v>
      </c>
    </row>
    <row r="162" spans="1:6" x14ac:dyDescent="0.25">
      <c r="A162" s="27" t="s">
        <v>1339</v>
      </c>
      <c r="B162" s="27" t="s">
        <v>1729</v>
      </c>
      <c r="C162" s="27" t="s">
        <v>8302</v>
      </c>
      <c r="D162" s="27" t="s">
        <v>8507</v>
      </c>
      <c r="E162" s="27" t="s">
        <v>4203</v>
      </c>
      <c r="F162" s="27" t="s">
        <v>8506</v>
      </c>
    </row>
    <row r="163" spans="1:6" x14ac:dyDescent="0.25">
      <c r="A163" s="27" t="s">
        <v>1339</v>
      </c>
      <c r="B163" s="27" t="s">
        <v>4576</v>
      </c>
      <c r="C163" s="27" t="s">
        <v>8302</v>
      </c>
      <c r="D163" s="27" t="s">
        <v>8508</v>
      </c>
      <c r="E163" s="27" t="s">
        <v>4203</v>
      </c>
      <c r="F163" s="27" t="s">
        <v>497</v>
      </c>
    </row>
    <row r="164" spans="1:6" x14ac:dyDescent="0.25">
      <c r="A164" s="27" t="s">
        <v>1339</v>
      </c>
      <c r="B164" s="27" t="s">
        <v>1803</v>
      </c>
      <c r="C164" s="27" t="s">
        <v>8302</v>
      </c>
      <c r="D164" s="27" t="s">
        <v>8509</v>
      </c>
      <c r="E164" s="27" t="s">
        <v>4203</v>
      </c>
      <c r="F164" s="27" t="s">
        <v>8510</v>
      </c>
    </row>
    <row r="165" spans="1:6" x14ac:dyDescent="0.25">
      <c r="A165" s="27" t="s">
        <v>1339</v>
      </c>
      <c r="B165" s="27" t="s">
        <v>2743</v>
      </c>
      <c r="C165" s="27" t="s">
        <v>8302</v>
      </c>
      <c r="D165" s="27" t="s">
        <v>8320</v>
      </c>
      <c r="E165" s="27" t="s">
        <v>4203</v>
      </c>
      <c r="F165" s="27" t="s">
        <v>8321</v>
      </c>
    </row>
    <row r="166" spans="1:6" x14ac:dyDescent="0.25">
      <c r="A166" s="27" t="s">
        <v>1339</v>
      </c>
      <c r="B166" s="27" t="s">
        <v>1344</v>
      </c>
      <c r="C166" s="27" t="s">
        <v>8302</v>
      </c>
      <c r="D166" s="27" t="s">
        <v>8248</v>
      </c>
      <c r="E166" s="27" t="s">
        <v>4203</v>
      </c>
      <c r="F166" s="27" t="s">
        <v>423</v>
      </c>
    </row>
    <row r="167" spans="1:6" x14ac:dyDescent="0.25">
      <c r="A167" s="27" t="s">
        <v>1339</v>
      </c>
      <c r="B167" s="27" t="s">
        <v>8975</v>
      </c>
      <c r="C167" s="27" t="s">
        <v>8302</v>
      </c>
      <c r="D167" s="27" t="s">
        <v>8976</v>
      </c>
      <c r="E167" s="27" t="s">
        <v>4203</v>
      </c>
      <c r="F167" s="27" t="s">
        <v>8977</v>
      </c>
    </row>
    <row r="168" spans="1:6" x14ac:dyDescent="0.25">
      <c r="A168" s="27" t="s">
        <v>1339</v>
      </c>
      <c r="B168" s="27" t="s">
        <v>4759</v>
      </c>
      <c r="C168" s="27" t="s">
        <v>8302</v>
      </c>
      <c r="D168" s="27" t="s">
        <v>8302</v>
      </c>
      <c r="E168" s="27" t="s">
        <v>4203</v>
      </c>
      <c r="F168" s="27" t="s">
        <v>4203</v>
      </c>
    </row>
    <row r="169" spans="1:6" x14ac:dyDescent="0.25">
      <c r="A169" s="27" t="s">
        <v>1337</v>
      </c>
      <c r="B169" s="27" t="s">
        <v>1874</v>
      </c>
      <c r="C169" s="27" t="s">
        <v>8294</v>
      </c>
      <c r="D169" s="27" t="s">
        <v>8306</v>
      </c>
      <c r="E169" s="27" t="s">
        <v>813</v>
      </c>
      <c r="F169" s="27" t="s">
        <v>8260</v>
      </c>
    </row>
    <row r="170" spans="1:6" x14ac:dyDescent="0.25">
      <c r="A170" s="27" t="s">
        <v>1337</v>
      </c>
      <c r="B170" s="27" t="s">
        <v>1554</v>
      </c>
      <c r="C170" s="27" t="s">
        <v>8294</v>
      </c>
      <c r="D170" s="27" t="s">
        <v>1554</v>
      </c>
      <c r="E170" s="27" t="s">
        <v>813</v>
      </c>
      <c r="F170" s="27" t="s">
        <v>8259</v>
      </c>
    </row>
    <row r="171" spans="1:6" x14ac:dyDescent="0.25">
      <c r="A171" s="27" t="s">
        <v>1337</v>
      </c>
      <c r="B171" s="27" t="s">
        <v>1347</v>
      </c>
      <c r="C171" s="27" t="s">
        <v>8294</v>
      </c>
      <c r="D171" s="27" t="s">
        <v>8511</v>
      </c>
      <c r="E171" s="27" t="s">
        <v>813</v>
      </c>
      <c r="F171" s="27" t="s">
        <v>8512</v>
      </c>
    </row>
    <row r="172" spans="1:6" x14ac:dyDescent="0.25">
      <c r="A172" s="27" t="s">
        <v>1337</v>
      </c>
      <c r="B172" s="27" t="s">
        <v>1338</v>
      </c>
      <c r="C172" s="27" t="s">
        <v>8294</v>
      </c>
      <c r="D172" s="27" t="s">
        <v>8298</v>
      </c>
      <c r="E172" s="27" t="s">
        <v>813</v>
      </c>
      <c r="F172" s="27" t="s">
        <v>8257</v>
      </c>
    </row>
    <row r="173" spans="1:6" x14ac:dyDescent="0.25">
      <c r="A173" s="27" t="s">
        <v>1337</v>
      </c>
      <c r="B173" s="27" t="s">
        <v>1445</v>
      </c>
      <c r="C173" s="27" t="s">
        <v>8294</v>
      </c>
      <c r="D173" s="27" t="s">
        <v>8297</v>
      </c>
      <c r="E173" s="27" t="s">
        <v>813</v>
      </c>
      <c r="F173" s="27" t="s">
        <v>8256</v>
      </c>
    </row>
    <row r="174" spans="1:6" x14ac:dyDescent="0.25">
      <c r="A174" s="27" t="s">
        <v>1337</v>
      </c>
      <c r="B174" s="27" t="s">
        <v>4452</v>
      </c>
      <c r="C174" s="27" t="s">
        <v>8294</v>
      </c>
      <c r="D174" s="27" t="s">
        <v>8369</v>
      </c>
      <c r="E174" s="27" t="s">
        <v>813</v>
      </c>
      <c r="F174" s="27" t="s">
        <v>8258</v>
      </c>
    </row>
    <row r="175" spans="1:6" x14ac:dyDescent="0.25">
      <c r="A175" s="27" t="s">
        <v>1337</v>
      </c>
      <c r="B175" s="27" t="s">
        <v>3798</v>
      </c>
      <c r="C175" s="27" t="s">
        <v>8294</v>
      </c>
      <c r="D175" s="27" t="s">
        <v>8370</v>
      </c>
      <c r="E175" s="27" t="s">
        <v>813</v>
      </c>
      <c r="F175" s="27" t="s">
        <v>8255</v>
      </c>
    </row>
    <row r="176" spans="1:6" x14ac:dyDescent="0.25">
      <c r="A176" s="27" t="s">
        <v>1337</v>
      </c>
      <c r="B176" s="27" t="s">
        <v>1776</v>
      </c>
      <c r="C176" s="27" t="s">
        <v>8294</v>
      </c>
      <c r="D176" s="27" t="s">
        <v>8295</v>
      </c>
      <c r="E176" s="27" t="s">
        <v>813</v>
      </c>
      <c r="F176" s="27" t="s">
        <v>403</v>
      </c>
    </row>
    <row r="177" spans="1:6" x14ac:dyDescent="0.25">
      <c r="A177" s="27" t="s">
        <v>1337</v>
      </c>
      <c r="B177" s="27" t="s">
        <v>1350</v>
      </c>
      <c r="C177" s="27" t="s">
        <v>8294</v>
      </c>
      <c r="D177" s="27" t="s">
        <v>8296</v>
      </c>
      <c r="E177" s="27" t="s">
        <v>813</v>
      </c>
      <c r="F177" s="27" t="s">
        <v>476</v>
      </c>
    </row>
    <row r="178" spans="1:6" x14ac:dyDescent="0.25">
      <c r="A178" s="27" t="s">
        <v>1337</v>
      </c>
      <c r="B178" s="27" t="s">
        <v>1449</v>
      </c>
      <c r="C178" s="27" t="s">
        <v>8294</v>
      </c>
      <c r="D178" s="27" t="s">
        <v>8247</v>
      </c>
      <c r="E178" s="27" t="s">
        <v>813</v>
      </c>
      <c r="F178" s="27" t="s">
        <v>3011</v>
      </c>
    </row>
    <row r="179" spans="1:6" x14ac:dyDescent="0.25">
      <c r="A179" s="27" t="s">
        <v>1337</v>
      </c>
      <c r="B179" s="27" t="s">
        <v>1344</v>
      </c>
      <c r="C179" s="27" t="s">
        <v>8294</v>
      </c>
      <c r="D179" s="27" t="s">
        <v>8248</v>
      </c>
      <c r="E179" s="27" t="s">
        <v>813</v>
      </c>
      <c r="F179" s="27" t="s">
        <v>423</v>
      </c>
    </row>
    <row r="180" spans="1:6" x14ac:dyDescent="0.25">
      <c r="A180" s="27" t="s">
        <v>1337</v>
      </c>
      <c r="B180" s="27" t="s">
        <v>4759</v>
      </c>
      <c r="C180" s="27" t="s">
        <v>8294</v>
      </c>
      <c r="D180" s="27" t="s">
        <v>8302</v>
      </c>
      <c r="E180" s="27" t="s">
        <v>813</v>
      </c>
      <c r="F180" s="27" t="s">
        <v>4203</v>
      </c>
    </row>
  </sheetData>
  <autoFilter ref="A1:F1" xr:uid="{670236A4-ABDB-4A71-86FE-7D7CC254954C}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C3B0BC-8637-4437-8351-F55AE507BCA3}">
  <dimension ref="A1:J535"/>
  <sheetViews>
    <sheetView showGridLines="0" zoomScaleNormal="100" workbookViewId="0">
      <pane ySplit="1" topLeftCell="A2" activePane="bottomLeft" state="frozen"/>
      <selection pane="bottomLeft" activeCell="F18" sqref="F18"/>
    </sheetView>
  </sheetViews>
  <sheetFormatPr defaultRowHeight="15" x14ac:dyDescent="0.25"/>
  <cols>
    <col min="1" max="1" width="13.85546875" bestFit="1" customWidth="1"/>
    <col min="2" max="2" width="10.28515625" customWidth="1"/>
    <col min="3" max="3" width="10" customWidth="1"/>
    <col min="4" max="4" width="21.28515625" customWidth="1"/>
    <col min="5" max="5" width="16.7109375" bestFit="1" customWidth="1"/>
    <col min="6" max="6" width="7.7109375" customWidth="1"/>
    <col min="7" max="7" width="8.140625" customWidth="1"/>
    <col min="8" max="8" width="10.5703125" bestFit="1" customWidth="1"/>
    <col min="9" max="9" width="18.7109375" customWidth="1"/>
    <col min="10" max="10" width="63.42578125" customWidth="1"/>
  </cols>
  <sheetData>
    <row r="1" spans="1:10" ht="23.25" customHeight="1" thickBot="1" x14ac:dyDescent="0.3">
      <c r="A1" s="32" t="s">
        <v>6597</v>
      </c>
      <c r="B1" s="32" t="s">
        <v>6598</v>
      </c>
      <c r="C1" s="32" t="s">
        <v>6599</v>
      </c>
      <c r="D1" s="33" t="s">
        <v>6600</v>
      </c>
      <c r="E1" s="32" t="s">
        <v>6601</v>
      </c>
      <c r="F1" s="32" t="s">
        <v>6602</v>
      </c>
      <c r="G1" s="32" t="s">
        <v>6507</v>
      </c>
      <c r="H1" s="32" t="s">
        <v>6508</v>
      </c>
      <c r="I1" s="32" t="s">
        <v>6603</v>
      </c>
      <c r="J1" s="32" t="s">
        <v>6604</v>
      </c>
    </row>
    <row r="2" spans="1:10" x14ac:dyDescent="0.25">
      <c r="A2" s="27" t="s">
        <v>6605</v>
      </c>
      <c r="B2" s="27" t="s">
        <v>2734</v>
      </c>
      <c r="C2" s="27" t="s">
        <v>1332</v>
      </c>
      <c r="D2" s="27" t="s">
        <v>1927</v>
      </c>
      <c r="E2" s="27" t="s">
        <v>6606</v>
      </c>
      <c r="F2" s="27" t="s">
        <v>1332</v>
      </c>
      <c r="G2" s="29" t="s">
        <v>1354</v>
      </c>
      <c r="H2" s="29" t="s">
        <v>2651</v>
      </c>
      <c r="I2" s="34" t="s">
        <v>6607</v>
      </c>
      <c r="J2" s="34" t="s">
        <v>6608</v>
      </c>
    </row>
    <row r="3" spans="1:10" x14ac:dyDescent="0.25">
      <c r="A3" s="27" t="s">
        <v>6609</v>
      </c>
      <c r="B3" s="27" t="s">
        <v>6610</v>
      </c>
      <c r="C3" s="27" t="s">
        <v>1332</v>
      </c>
      <c r="D3" s="27" t="s">
        <v>2082</v>
      </c>
      <c r="E3" s="27" t="s">
        <v>6611</v>
      </c>
      <c r="F3" s="27" t="s">
        <v>1332</v>
      </c>
      <c r="G3" s="29" t="s">
        <v>1354</v>
      </c>
      <c r="H3" s="29" t="s">
        <v>1415</v>
      </c>
      <c r="I3" s="34" t="s">
        <v>6612</v>
      </c>
      <c r="J3" s="34" t="s">
        <v>6613</v>
      </c>
    </row>
    <row r="4" spans="1:10" x14ac:dyDescent="0.25">
      <c r="A4" s="27" t="s">
        <v>6614</v>
      </c>
      <c r="B4" s="27" t="s">
        <v>6615</v>
      </c>
      <c r="C4" s="27" t="s">
        <v>1332</v>
      </c>
      <c r="D4" s="27" t="s">
        <v>2083</v>
      </c>
      <c r="E4" s="27" t="s">
        <v>6616</v>
      </c>
      <c r="F4" s="27" t="s">
        <v>1332</v>
      </c>
      <c r="G4" s="29" t="s">
        <v>1354</v>
      </c>
      <c r="H4" s="29" t="s">
        <v>2651</v>
      </c>
      <c r="I4" s="34" t="s">
        <v>6617</v>
      </c>
      <c r="J4" s="34" t="s">
        <v>6618</v>
      </c>
    </row>
    <row r="5" spans="1:10" x14ac:dyDescent="0.25">
      <c r="A5" s="27" t="s">
        <v>6619</v>
      </c>
      <c r="B5" s="27" t="s">
        <v>6620</v>
      </c>
      <c r="C5" s="27" t="s">
        <v>6621</v>
      </c>
      <c r="D5" s="27" t="s">
        <v>5151</v>
      </c>
      <c r="E5" s="27" t="s">
        <v>6622</v>
      </c>
      <c r="F5" s="27" t="s">
        <v>1332</v>
      </c>
      <c r="G5" s="29" t="s">
        <v>1354</v>
      </c>
      <c r="H5" s="29" t="s">
        <v>2651</v>
      </c>
      <c r="I5" s="34" t="s">
        <v>6623</v>
      </c>
      <c r="J5" s="34" t="s">
        <v>6624</v>
      </c>
    </row>
    <row r="6" spans="1:10" x14ac:dyDescent="0.25">
      <c r="A6" s="27" t="s">
        <v>6625</v>
      </c>
      <c r="B6" s="27" t="s">
        <v>6626</v>
      </c>
      <c r="C6" s="27" t="s">
        <v>6627</v>
      </c>
      <c r="D6" s="27" t="s">
        <v>2882</v>
      </c>
      <c r="E6" s="27" t="s">
        <v>6628</v>
      </c>
      <c r="F6" s="27" t="s">
        <v>2734</v>
      </c>
      <c r="G6" s="29" t="s">
        <v>1354</v>
      </c>
      <c r="H6" s="29" t="s">
        <v>2651</v>
      </c>
      <c r="I6" s="34" t="s">
        <v>6629</v>
      </c>
      <c r="J6" s="34" t="s">
        <v>6630</v>
      </c>
    </row>
    <row r="7" spans="1:10" x14ac:dyDescent="0.25">
      <c r="A7" s="27" t="s">
        <v>6631</v>
      </c>
      <c r="B7" s="27" t="s">
        <v>6632</v>
      </c>
      <c r="C7" s="27" t="s">
        <v>6633</v>
      </c>
      <c r="D7" s="27" t="s">
        <v>2883</v>
      </c>
      <c r="E7" s="27" t="s">
        <v>6634</v>
      </c>
      <c r="F7" s="27" t="s">
        <v>1332</v>
      </c>
      <c r="G7" s="29" t="s">
        <v>1354</v>
      </c>
      <c r="H7" s="29" t="s">
        <v>2651</v>
      </c>
      <c r="I7" s="34" t="s">
        <v>6635</v>
      </c>
      <c r="J7" s="34" t="s">
        <v>10981</v>
      </c>
    </row>
    <row r="8" spans="1:10" x14ac:dyDescent="0.25">
      <c r="A8" s="27" t="s">
        <v>6636</v>
      </c>
      <c r="B8" s="27" t="s">
        <v>1417</v>
      </c>
      <c r="C8" s="27" t="s">
        <v>1332</v>
      </c>
      <c r="D8" s="27" t="s">
        <v>5116</v>
      </c>
      <c r="E8" s="27" t="s">
        <v>6637</v>
      </c>
      <c r="F8" s="27" t="s">
        <v>1332</v>
      </c>
      <c r="G8" s="29" t="s">
        <v>1354</v>
      </c>
      <c r="H8" s="29" t="s">
        <v>1415</v>
      </c>
      <c r="I8" s="34" t="s">
        <v>6638</v>
      </c>
      <c r="J8" s="34" t="s">
        <v>6639</v>
      </c>
    </row>
    <row r="9" spans="1:10" x14ac:dyDescent="0.25">
      <c r="A9" s="27" t="s">
        <v>6640</v>
      </c>
      <c r="B9" s="27" t="s">
        <v>6641</v>
      </c>
      <c r="C9" s="27" t="s">
        <v>1332</v>
      </c>
      <c r="D9" s="27" t="s">
        <v>6642</v>
      </c>
      <c r="E9" s="27" t="s">
        <v>6643</v>
      </c>
      <c r="F9" s="27" t="s">
        <v>1332</v>
      </c>
      <c r="G9" s="29" t="s">
        <v>1354</v>
      </c>
      <c r="H9" s="29" t="s">
        <v>1415</v>
      </c>
      <c r="I9" s="34" t="s">
        <v>6644</v>
      </c>
      <c r="J9" s="34" t="s">
        <v>6645</v>
      </c>
    </row>
    <row r="10" spans="1:10" x14ac:dyDescent="0.25">
      <c r="A10" s="27" t="s">
        <v>6646</v>
      </c>
      <c r="B10" s="27" t="s">
        <v>6647</v>
      </c>
      <c r="C10" s="27" t="s">
        <v>1332</v>
      </c>
      <c r="D10" s="27" t="s">
        <v>1428</v>
      </c>
      <c r="E10" s="27" t="s">
        <v>6648</v>
      </c>
      <c r="F10" s="27" t="s">
        <v>6610</v>
      </c>
      <c r="G10" s="29" t="s">
        <v>1354</v>
      </c>
      <c r="H10" s="29" t="s">
        <v>2651</v>
      </c>
      <c r="I10" s="34" t="s">
        <v>6649</v>
      </c>
      <c r="J10" s="34" t="s">
        <v>6650</v>
      </c>
    </row>
    <row r="11" spans="1:10" x14ac:dyDescent="0.25">
      <c r="A11" s="27" t="s">
        <v>6651</v>
      </c>
      <c r="B11" s="27" t="s">
        <v>3758</v>
      </c>
      <c r="C11" s="27" t="s">
        <v>1332</v>
      </c>
      <c r="D11" s="27" t="s">
        <v>1429</v>
      </c>
      <c r="E11" s="27" t="s">
        <v>6652</v>
      </c>
      <c r="F11" s="27" t="s">
        <v>3744</v>
      </c>
      <c r="G11" s="29" t="s">
        <v>1354</v>
      </c>
      <c r="H11" s="29" t="s">
        <v>2651</v>
      </c>
      <c r="I11" s="34" t="s">
        <v>6653</v>
      </c>
      <c r="J11" s="34" t="s">
        <v>6654</v>
      </c>
    </row>
    <row r="12" spans="1:10" x14ac:dyDescent="0.25">
      <c r="A12" s="27" t="s">
        <v>10982</v>
      </c>
      <c r="B12" s="27" t="s">
        <v>1332</v>
      </c>
      <c r="C12" s="27" t="s">
        <v>1332</v>
      </c>
      <c r="D12" s="27" t="s">
        <v>9199</v>
      </c>
      <c r="E12" s="27" t="s">
        <v>10983</v>
      </c>
      <c r="F12" s="27" t="s">
        <v>1332</v>
      </c>
      <c r="G12" s="29" t="s">
        <v>1354</v>
      </c>
      <c r="H12" s="29" t="s">
        <v>2651</v>
      </c>
      <c r="I12" s="34" t="s">
        <v>10984</v>
      </c>
      <c r="J12" s="34" t="s">
        <v>10985</v>
      </c>
    </row>
    <row r="13" spans="1:10" x14ac:dyDescent="0.25">
      <c r="A13" s="27" t="s">
        <v>6655</v>
      </c>
      <c r="B13" s="27" t="s">
        <v>1332</v>
      </c>
      <c r="C13" s="27" t="s">
        <v>6656</v>
      </c>
      <c r="D13" s="27" t="s">
        <v>3918</v>
      </c>
      <c r="E13" s="27" t="s">
        <v>6657</v>
      </c>
      <c r="F13" s="27" t="s">
        <v>1332</v>
      </c>
      <c r="G13" s="29" t="s">
        <v>1354</v>
      </c>
      <c r="H13" s="29" t="s">
        <v>3915</v>
      </c>
      <c r="I13" s="34" t="s">
        <v>6658</v>
      </c>
      <c r="J13" s="34" t="s">
        <v>6659</v>
      </c>
    </row>
    <row r="14" spans="1:10" x14ac:dyDescent="0.25">
      <c r="A14" s="27" t="s">
        <v>6660</v>
      </c>
      <c r="B14" s="27" t="s">
        <v>6661</v>
      </c>
      <c r="C14" s="27" t="s">
        <v>1332</v>
      </c>
      <c r="D14" s="27" t="s">
        <v>5133</v>
      </c>
      <c r="E14" s="27" t="s">
        <v>6662</v>
      </c>
      <c r="F14" s="27" t="s">
        <v>1332</v>
      </c>
      <c r="G14" s="29" t="s">
        <v>1354</v>
      </c>
      <c r="H14" s="29" t="s">
        <v>2651</v>
      </c>
      <c r="I14" s="34" t="s">
        <v>6663</v>
      </c>
      <c r="J14" s="34" t="s">
        <v>6664</v>
      </c>
    </row>
    <row r="15" spans="1:10" x14ac:dyDescent="0.25">
      <c r="A15" s="27" t="s">
        <v>6665</v>
      </c>
      <c r="B15" s="27" t="s">
        <v>6666</v>
      </c>
      <c r="C15" s="27" t="s">
        <v>6667</v>
      </c>
      <c r="D15" s="27" t="s">
        <v>6668</v>
      </c>
      <c r="E15" s="27" t="s">
        <v>6669</v>
      </c>
      <c r="F15" s="27" t="s">
        <v>6661</v>
      </c>
      <c r="G15" s="29" t="s">
        <v>1354</v>
      </c>
      <c r="H15" s="29" t="s">
        <v>1413</v>
      </c>
      <c r="I15" s="34" t="s">
        <v>10986</v>
      </c>
      <c r="J15" s="34" t="s">
        <v>6670</v>
      </c>
    </row>
    <row r="16" spans="1:10" x14ac:dyDescent="0.25">
      <c r="A16" s="27" t="s">
        <v>6671</v>
      </c>
      <c r="B16" s="27" t="s">
        <v>6672</v>
      </c>
      <c r="C16" s="27" t="s">
        <v>6673</v>
      </c>
      <c r="D16" s="27" t="s">
        <v>6674</v>
      </c>
      <c r="E16" s="27" t="s">
        <v>6675</v>
      </c>
      <c r="F16" s="27" t="s">
        <v>10987</v>
      </c>
      <c r="G16" s="29" t="s">
        <v>1354</v>
      </c>
      <c r="H16" s="29" t="s">
        <v>1413</v>
      </c>
      <c r="I16" s="34" t="s">
        <v>6676</v>
      </c>
      <c r="J16" s="34" t="s">
        <v>6677</v>
      </c>
    </row>
    <row r="17" spans="1:10" x14ac:dyDescent="0.25">
      <c r="A17" s="27" t="s">
        <v>10988</v>
      </c>
      <c r="B17" s="27" t="s">
        <v>10989</v>
      </c>
      <c r="C17" s="27" t="s">
        <v>10990</v>
      </c>
      <c r="D17" s="27" t="s">
        <v>10991</v>
      </c>
      <c r="E17" s="27" t="s">
        <v>10992</v>
      </c>
      <c r="F17" s="27" t="s">
        <v>3758</v>
      </c>
      <c r="G17" s="29" t="s">
        <v>1354</v>
      </c>
      <c r="H17" s="29" t="s">
        <v>1413</v>
      </c>
      <c r="I17" s="27" t="s">
        <v>1332</v>
      </c>
      <c r="J17" s="34" t="s">
        <v>10993</v>
      </c>
    </row>
    <row r="18" spans="1:10" x14ac:dyDescent="0.25">
      <c r="A18" s="27" t="s">
        <v>10994</v>
      </c>
      <c r="B18" s="27" t="s">
        <v>10995</v>
      </c>
      <c r="C18" s="27" t="s">
        <v>10996</v>
      </c>
      <c r="D18" s="27" t="s">
        <v>10997</v>
      </c>
      <c r="E18" s="27" t="s">
        <v>10998</v>
      </c>
      <c r="F18" s="27" t="s">
        <v>10999</v>
      </c>
      <c r="G18" s="29" t="s">
        <v>1354</v>
      </c>
      <c r="H18" s="29" t="s">
        <v>1413</v>
      </c>
      <c r="I18" s="34" t="s">
        <v>11000</v>
      </c>
      <c r="J18" s="34" t="s">
        <v>11001</v>
      </c>
    </row>
    <row r="19" spans="1:10" x14ac:dyDescent="0.25">
      <c r="A19" s="27" t="s">
        <v>11002</v>
      </c>
      <c r="B19" s="27" t="s">
        <v>11003</v>
      </c>
      <c r="C19" s="27" t="s">
        <v>1332</v>
      </c>
      <c r="D19" s="27" t="s">
        <v>11004</v>
      </c>
      <c r="E19" s="27" t="s">
        <v>11005</v>
      </c>
      <c r="F19" s="27" t="s">
        <v>2734</v>
      </c>
      <c r="G19" s="29" t="s">
        <v>1354</v>
      </c>
      <c r="H19" s="29" t="s">
        <v>1413</v>
      </c>
      <c r="I19" s="34" t="s">
        <v>11006</v>
      </c>
      <c r="J19" s="34" t="s">
        <v>11007</v>
      </c>
    </row>
    <row r="20" spans="1:10" x14ac:dyDescent="0.25">
      <c r="A20" s="27" t="s">
        <v>6678</v>
      </c>
      <c r="B20" s="27" t="s">
        <v>6679</v>
      </c>
      <c r="C20" s="27" t="s">
        <v>6680</v>
      </c>
      <c r="D20" s="27" t="s">
        <v>6681</v>
      </c>
      <c r="E20" s="27" t="s">
        <v>6682</v>
      </c>
      <c r="F20" s="27" t="s">
        <v>6661</v>
      </c>
      <c r="G20" s="29" t="s">
        <v>1354</v>
      </c>
      <c r="H20" s="29" t="s">
        <v>1450</v>
      </c>
      <c r="I20" s="34" t="s">
        <v>6683</v>
      </c>
      <c r="J20" s="34" t="s">
        <v>6684</v>
      </c>
    </row>
    <row r="21" spans="1:10" x14ac:dyDescent="0.25">
      <c r="A21" s="27" t="s">
        <v>6685</v>
      </c>
      <c r="B21" s="27" t="s">
        <v>6686</v>
      </c>
      <c r="C21" s="27" t="s">
        <v>6687</v>
      </c>
      <c r="D21" s="27" t="s">
        <v>11008</v>
      </c>
      <c r="E21" s="27" t="s">
        <v>6688</v>
      </c>
      <c r="F21" s="27" t="s">
        <v>2734</v>
      </c>
      <c r="G21" s="29" t="s">
        <v>1354</v>
      </c>
      <c r="H21" s="29" t="s">
        <v>1450</v>
      </c>
      <c r="I21" s="34" t="s">
        <v>11009</v>
      </c>
      <c r="J21" s="34" t="s">
        <v>6689</v>
      </c>
    </row>
    <row r="22" spans="1:10" x14ac:dyDescent="0.25">
      <c r="A22" s="27" t="s">
        <v>6690</v>
      </c>
      <c r="B22" s="27" t="s">
        <v>6691</v>
      </c>
      <c r="C22" s="27" t="s">
        <v>6692</v>
      </c>
      <c r="D22" s="27" t="s">
        <v>6693</v>
      </c>
      <c r="E22" s="27" t="s">
        <v>6694</v>
      </c>
      <c r="F22" s="27" t="s">
        <v>2734</v>
      </c>
      <c r="G22" s="29" t="s">
        <v>1354</v>
      </c>
      <c r="H22" s="29" t="s">
        <v>1450</v>
      </c>
      <c r="I22" s="27" t="s">
        <v>1332</v>
      </c>
      <c r="J22" s="34" t="s">
        <v>6695</v>
      </c>
    </row>
    <row r="23" spans="1:10" x14ac:dyDescent="0.25">
      <c r="A23" s="27" t="s">
        <v>6696</v>
      </c>
      <c r="B23" s="27" t="s">
        <v>6697</v>
      </c>
      <c r="C23" s="27" t="s">
        <v>6698</v>
      </c>
      <c r="D23" s="27" t="s">
        <v>6699</v>
      </c>
      <c r="E23" s="27" t="s">
        <v>6700</v>
      </c>
      <c r="F23" s="27" t="s">
        <v>3758</v>
      </c>
      <c r="G23" s="29" t="s">
        <v>1354</v>
      </c>
      <c r="H23" s="29" t="s">
        <v>1413</v>
      </c>
      <c r="I23" s="34" t="s">
        <v>6701</v>
      </c>
      <c r="J23" s="34" t="s">
        <v>6702</v>
      </c>
    </row>
    <row r="24" spans="1:10" x14ac:dyDescent="0.25">
      <c r="A24" s="27" t="s">
        <v>6703</v>
      </c>
      <c r="B24" s="27" t="s">
        <v>6704</v>
      </c>
      <c r="C24" s="27" t="s">
        <v>6705</v>
      </c>
      <c r="D24" s="27" t="s">
        <v>6706</v>
      </c>
      <c r="E24" s="27" t="s">
        <v>6707</v>
      </c>
      <c r="F24" s="27" t="s">
        <v>2734</v>
      </c>
      <c r="G24" s="29" t="s">
        <v>1354</v>
      </c>
      <c r="H24" s="29" t="s">
        <v>1450</v>
      </c>
      <c r="I24" s="27" t="s">
        <v>1332</v>
      </c>
      <c r="J24" s="34" t="s">
        <v>6708</v>
      </c>
    </row>
    <row r="25" spans="1:10" x14ac:dyDescent="0.25">
      <c r="A25" s="27" t="s">
        <v>6709</v>
      </c>
      <c r="B25" s="27" t="s">
        <v>6710</v>
      </c>
      <c r="C25" s="27" t="s">
        <v>6711</v>
      </c>
      <c r="D25" s="27" t="s">
        <v>6712</v>
      </c>
      <c r="E25" s="27" t="s">
        <v>6713</v>
      </c>
      <c r="F25" s="27" t="s">
        <v>2734</v>
      </c>
      <c r="G25" s="29" t="s">
        <v>1354</v>
      </c>
      <c r="H25" s="29" t="s">
        <v>1450</v>
      </c>
      <c r="I25" s="27" t="s">
        <v>1332</v>
      </c>
      <c r="J25" s="34" t="s">
        <v>6714</v>
      </c>
    </row>
    <row r="26" spans="1:10" x14ac:dyDescent="0.25">
      <c r="A26" s="27" t="s">
        <v>6715</v>
      </c>
      <c r="B26" s="27" t="s">
        <v>6716</v>
      </c>
      <c r="C26" s="27" t="s">
        <v>6717</v>
      </c>
      <c r="D26" s="27" t="s">
        <v>6718</v>
      </c>
      <c r="E26" s="27" t="s">
        <v>6719</v>
      </c>
      <c r="F26" s="27" t="s">
        <v>2734</v>
      </c>
      <c r="G26" s="29" t="s">
        <v>1354</v>
      </c>
      <c r="H26" s="29" t="s">
        <v>1450</v>
      </c>
      <c r="I26" s="27" t="s">
        <v>1332</v>
      </c>
      <c r="J26" s="34" t="s">
        <v>6720</v>
      </c>
    </row>
    <row r="27" spans="1:10" x14ac:dyDescent="0.25">
      <c r="A27" s="27" t="s">
        <v>11010</v>
      </c>
      <c r="B27" s="27" t="s">
        <v>11011</v>
      </c>
      <c r="C27" s="27" t="s">
        <v>11012</v>
      </c>
      <c r="D27" s="27" t="s">
        <v>8912</v>
      </c>
      <c r="E27" s="27" t="s">
        <v>11013</v>
      </c>
      <c r="F27" s="27" t="s">
        <v>2734</v>
      </c>
      <c r="G27" s="29" t="s">
        <v>1354</v>
      </c>
      <c r="H27" s="29" t="s">
        <v>1450</v>
      </c>
      <c r="I27" s="27" t="s">
        <v>1332</v>
      </c>
      <c r="J27" s="34" t="s">
        <v>11014</v>
      </c>
    </row>
    <row r="28" spans="1:10" x14ac:dyDescent="0.25">
      <c r="A28" s="27" t="s">
        <v>11015</v>
      </c>
      <c r="B28" s="27" t="s">
        <v>11016</v>
      </c>
      <c r="C28" s="27" t="s">
        <v>11017</v>
      </c>
      <c r="D28" s="27" t="s">
        <v>11018</v>
      </c>
      <c r="E28" s="27" t="s">
        <v>11019</v>
      </c>
      <c r="F28" s="27" t="s">
        <v>2734</v>
      </c>
      <c r="G28" s="29" t="s">
        <v>1354</v>
      </c>
      <c r="H28" s="29" t="s">
        <v>1450</v>
      </c>
      <c r="I28" s="27" t="s">
        <v>1332</v>
      </c>
      <c r="J28" s="34" t="s">
        <v>11020</v>
      </c>
    </row>
    <row r="29" spans="1:10" x14ac:dyDescent="0.25">
      <c r="A29" s="27" t="s">
        <v>6721</v>
      </c>
      <c r="B29" s="27" t="s">
        <v>6722</v>
      </c>
      <c r="C29" s="27" t="s">
        <v>1332</v>
      </c>
      <c r="D29" s="27" t="s">
        <v>4601</v>
      </c>
      <c r="E29" s="27" t="s">
        <v>6723</v>
      </c>
      <c r="F29" s="27" t="s">
        <v>1332</v>
      </c>
      <c r="G29" s="29" t="s">
        <v>1354</v>
      </c>
      <c r="H29" s="29" t="s">
        <v>1450</v>
      </c>
      <c r="I29" s="34" t="s">
        <v>6724</v>
      </c>
      <c r="J29" s="34" t="s">
        <v>6725</v>
      </c>
    </row>
    <row r="30" spans="1:10" x14ac:dyDescent="0.25">
      <c r="A30" s="27" t="s">
        <v>11021</v>
      </c>
      <c r="B30" s="27" t="s">
        <v>11022</v>
      </c>
      <c r="C30" s="27" t="s">
        <v>1332</v>
      </c>
      <c r="D30" s="27" t="s">
        <v>11023</v>
      </c>
      <c r="E30" s="27" t="s">
        <v>11024</v>
      </c>
      <c r="F30" s="27" t="s">
        <v>6647</v>
      </c>
      <c r="G30" s="29" t="s">
        <v>1354</v>
      </c>
      <c r="H30" s="29" t="s">
        <v>1450</v>
      </c>
      <c r="I30" s="34" t="s">
        <v>11025</v>
      </c>
      <c r="J30" s="34" t="s">
        <v>11026</v>
      </c>
    </row>
    <row r="31" spans="1:10" x14ac:dyDescent="0.25">
      <c r="A31" s="27" t="s">
        <v>11027</v>
      </c>
      <c r="B31" s="27" t="s">
        <v>1332</v>
      </c>
      <c r="C31" s="27" t="s">
        <v>1332</v>
      </c>
      <c r="D31" s="27" t="s">
        <v>11028</v>
      </c>
      <c r="E31" s="27" t="s">
        <v>11029</v>
      </c>
      <c r="F31" s="27" t="s">
        <v>1332</v>
      </c>
      <c r="G31" s="29" t="s">
        <v>1354</v>
      </c>
      <c r="H31" s="29" t="s">
        <v>1450</v>
      </c>
      <c r="I31" s="27" t="s">
        <v>1332</v>
      </c>
      <c r="J31" s="34" t="s">
        <v>11030</v>
      </c>
    </row>
    <row r="32" spans="1:10" x14ac:dyDescent="0.25">
      <c r="A32" s="27" t="s">
        <v>6726</v>
      </c>
      <c r="B32" s="27" t="s">
        <v>6727</v>
      </c>
      <c r="C32" s="27" t="s">
        <v>1332</v>
      </c>
      <c r="D32" s="27" t="s">
        <v>6728</v>
      </c>
      <c r="E32" s="27" t="s">
        <v>6729</v>
      </c>
      <c r="F32" s="27" t="s">
        <v>6610</v>
      </c>
      <c r="G32" s="29" t="s">
        <v>1354</v>
      </c>
      <c r="H32" s="29" t="s">
        <v>1419</v>
      </c>
      <c r="I32" s="34" t="s">
        <v>6730</v>
      </c>
      <c r="J32" s="34" t="s">
        <v>6731</v>
      </c>
    </row>
    <row r="33" spans="1:10" x14ac:dyDescent="0.25">
      <c r="A33" s="27" t="s">
        <v>11031</v>
      </c>
      <c r="B33" s="27" t="s">
        <v>11032</v>
      </c>
      <c r="C33" s="27" t="s">
        <v>1332</v>
      </c>
      <c r="D33" s="27" t="s">
        <v>11033</v>
      </c>
      <c r="E33" s="27" t="s">
        <v>11034</v>
      </c>
      <c r="F33" s="27" t="s">
        <v>1332</v>
      </c>
      <c r="G33" s="29" t="s">
        <v>1354</v>
      </c>
      <c r="H33" s="29" t="s">
        <v>1419</v>
      </c>
      <c r="I33" s="27" t="s">
        <v>1332</v>
      </c>
      <c r="J33" s="34" t="s">
        <v>11035</v>
      </c>
    </row>
    <row r="34" spans="1:10" x14ac:dyDescent="0.25">
      <c r="A34" s="27" t="s">
        <v>6732</v>
      </c>
      <c r="B34" s="27" t="s">
        <v>2782</v>
      </c>
      <c r="C34" s="27" t="s">
        <v>6733</v>
      </c>
      <c r="D34" s="27" t="s">
        <v>1928</v>
      </c>
      <c r="E34" s="27" t="s">
        <v>6734</v>
      </c>
      <c r="F34" s="27" t="s">
        <v>2734</v>
      </c>
      <c r="G34" s="29" t="s">
        <v>1354</v>
      </c>
      <c r="H34" s="29" t="s">
        <v>2651</v>
      </c>
      <c r="I34" s="27" t="s">
        <v>1332</v>
      </c>
      <c r="J34" s="34" t="s">
        <v>6735</v>
      </c>
    </row>
    <row r="35" spans="1:10" x14ac:dyDescent="0.25">
      <c r="A35" s="27" t="s">
        <v>6736</v>
      </c>
      <c r="B35" s="27" t="s">
        <v>6737</v>
      </c>
      <c r="C35" s="27" t="s">
        <v>1332</v>
      </c>
      <c r="D35" s="27" t="s">
        <v>6738</v>
      </c>
      <c r="E35" s="27" t="s">
        <v>6739</v>
      </c>
      <c r="F35" s="27" t="s">
        <v>2734</v>
      </c>
      <c r="G35" s="29" t="s">
        <v>1354</v>
      </c>
      <c r="H35" s="29" t="s">
        <v>6740</v>
      </c>
      <c r="I35" s="27" t="s">
        <v>1332</v>
      </c>
      <c r="J35" s="34" t="s">
        <v>6741</v>
      </c>
    </row>
    <row r="36" spans="1:10" x14ac:dyDescent="0.25">
      <c r="A36" s="27" t="s">
        <v>11036</v>
      </c>
      <c r="B36" s="27" t="s">
        <v>8680</v>
      </c>
      <c r="C36" s="27" t="s">
        <v>1332</v>
      </c>
      <c r="D36" s="27" t="s">
        <v>8679</v>
      </c>
      <c r="E36" s="27" t="s">
        <v>11037</v>
      </c>
      <c r="F36" s="27" t="s">
        <v>1332</v>
      </c>
      <c r="G36" s="29" t="s">
        <v>1354</v>
      </c>
      <c r="H36" s="29" t="s">
        <v>1355</v>
      </c>
      <c r="I36" s="34" t="s">
        <v>11038</v>
      </c>
      <c r="J36" s="34" t="s">
        <v>11039</v>
      </c>
    </row>
    <row r="37" spans="1:10" x14ac:dyDescent="0.25">
      <c r="A37" s="27" t="s">
        <v>11040</v>
      </c>
      <c r="B37" s="27" t="s">
        <v>11041</v>
      </c>
      <c r="C37" s="27" t="s">
        <v>1332</v>
      </c>
      <c r="D37" s="27" t="s">
        <v>11042</v>
      </c>
      <c r="E37" s="27" t="s">
        <v>11043</v>
      </c>
      <c r="F37" s="27" t="s">
        <v>2734</v>
      </c>
      <c r="G37" s="29" t="s">
        <v>1354</v>
      </c>
      <c r="H37" s="29" t="s">
        <v>1413</v>
      </c>
      <c r="I37" s="27" t="s">
        <v>1332</v>
      </c>
      <c r="J37" s="34" t="s">
        <v>11044</v>
      </c>
    </row>
    <row r="38" spans="1:10" x14ac:dyDescent="0.25">
      <c r="A38" s="27" t="s">
        <v>6742</v>
      </c>
      <c r="B38" s="27" t="s">
        <v>6743</v>
      </c>
      <c r="C38" s="27" t="s">
        <v>1332</v>
      </c>
      <c r="D38" s="27" t="s">
        <v>500</v>
      </c>
      <c r="E38" s="27" t="s">
        <v>6744</v>
      </c>
      <c r="F38" s="27" t="s">
        <v>1332</v>
      </c>
      <c r="G38" s="29" t="s">
        <v>1441</v>
      </c>
      <c r="H38" s="29" t="s">
        <v>1494</v>
      </c>
      <c r="I38" s="34" t="s">
        <v>6745</v>
      </c>
      <c r="J38" s="34" t="s">
        <v>6746</v>
      </c>
    </row>
    <row r="39" spans="1:10" x14ac:dyDescent="0.25">
      <c r="A39" s="27" t="s">
        <v>6747</v>
      </c>
      <c r="B39" s="27" t="s">
        <v>4761</v>
      </c>
      <c r="C39" s="27" t="s">
        <v>6748</v>
      </c>
      <c r="D39" s="27" t="s">
        <v>6749</v>
      </c>
      <c r="E39" s="27" t="s">
        <v>6750</v>
      </c>
      <c r="F39" s="27" t="s">
        <v>6743</v>
      </c>
      <c r="G39" s="29" t="s">
        <v>1441</v>
      </c>
      <c r="H39" s="29" t="s">
        <v>2649</v>
      </c>
      <c r="I39" s="34" t="s">
        <v>6745</v>
      </c>
      <c r="J39" s="34" t="s">
        <v>6751</v>
      </c>
    </row>
    <row r="40" spans="1:10" x14ac:dyDescent="0.25">
      <c r="A40" s="27" t="s">
        <v>6752</v>
      </c>
      <c r="B40" s="27" t="s">
        <v>6753</v>
      </c>
      <c r="C40" s="27" t="s">
        <v>1332</v>
      </c>
      <c r="D40" s="27" t="s">
        <v>507</v>
      </c>
      <c r="E40" s="27" t="s">
        <v>6754</v>
      </c>
      <c r="F40" s="27" t="s">
        <v>1332</v>
      </c>
      <c r="G40" s="29" t="s">
        <v>1441</v>
      </c>
      <c r="H40" s="29" t="s">
        <v>1442</v>
      </c>
      <c r="I40" s="34" t="s">
        <v>6755</v>
      </c>
      <c r="J40" s="34" t="s">
        <v>6756</v>
      </c>
    </row>
    <row r="41" spans="1:10" x14ac:dyDescent="0.25">
      <c r="A41" s="27" t="s">
        <v>6757</v>
      </c>
      <c r="B41" s="27" t="s">
        <v>6758</v>
      </c>
      <c r="C41" s="27" t="s">
        <v>6759</v>
      </c>
      <c r="D41" s="27" t="s">
        <v>506</v>
      </c>
      <c r="E41" s="27" t="s">
        <v>6760</v>
      </c>
      <c r="F41" s="27" t="s">
        <v>1332</v>
      </c>
      <c r="G41" s="29" t="s">
        <v>1441</v>
      </c>
      <c r="H41" s="29" t="s">
        <v>2649</v>
      </c>
      <c r="I41" s="34" t="s">
        <v>6761</v>
      </c>
      <c r="J41" s="34" t="s">
        <v>6762</v>
      </c>
    </row>
    <row r="42" spans="1:10" x14ac:dyDescent="0.25">
      <c r="A42" s="27" t="s">
        <v>6763</v>
      </c>
      <c r="B42" s="27" t="s">
        <v>1451</v>
      </c>
      <c r="C42" s="27" t="s">
        <v>1332</v>
      </c>
      <c r="D42" s="27" t="s">
        <v>516</v>
      </c>
      <c r="E42" s="27" t="s">
        <v>6764</v>
      </c>
      <c r="F42" s="27" t="s">
        <v>11045</v>
      </c>
      <c r="G42" s="29" t="s">
        <v>1441</v>
      </c>
      <c r="H42" s="29" t="s">
        <v>2650</v>
      </c>
      <c r="I42" s="34" t="s">
        <v>6765</v>
      </c>
      <c r="J42" s="34" t="s">
        <v>6766</v>
      </c>
    </row>
    <row r="43" spans="1:10" x14ac:dyDescent="0.25">
      <c r="A43" s="27" t="s">
        <v>6767</v>
      </c>
      <c r="B43" s="27" t="s">
        <v>1332</v>
      </c>
      <c r="C43" s="27" t="s">
        <v>1332</v>
      </c>
      <c r="D43" s="27" t="s">
        <v>11046</v>
      </c>
      <c r="E43" s="27" t="s">
        <v>6769</v>
      </c>
      <c r="F43" s="27" t="s">
        <v>1332</v>
      </c>
      <c r="G43" s="29" t="s">
        <v>1441</v>
      </c>
      <c r="H43" s="29" t="s">
        <v>1494</v>
      </c>
      <c r="I43" s="34" t="s">
        <v>6770</v>
      </c>
      <c r="J43" s="34" t="s">
        <v>11047</v>
      </c>
    </row>
    <row r="44" spans="1:10" x14ac:dyDescent="0.25">
      <c r="A44" s="27" t="s">
        <v>6771</v>
      </c>
      <c r="B44" s="27" t="s">
        <v>1332</v>
      </c>
      <c r="C44" s="27" t="s">
        <v>1332</v>
      </c>
      <c r="D44" s="27" t="s">
        <v>1479</v>
      </c>
      <c r="E44" s="27" t="s">
        <v>6772</v>
      </c>
      <c r="F44" s="27" t="s">
        <v>1332</v>
      </c>
      <c r="G44" s="29" t="s">
        <v>1441</v>
      </c>
      <c r="H44" s="29" t="s">
        <v>1494</v>
      </c>
      <c r="I44" s="34" t="s">
        <v>6773</v>
      </c>
      <c r="J44" s="34" t="s">
        <v>6774</v>
      </c>
    </row>
    <row r="45" spans="1:10" x14ac:dyDescent="0.25">
      <c r="A45" s="27" t="s">
        <v>6775</v>
      </c>
      <c r="B45" s="27" t="s">
        <v>6776</v>
      </c>
      <c r="C45" s="27" t="s">
        <v>6777</v>
      </c>
      <c r="D45" s="27" t="s">
        <v>6778</v>
      </c>
      <c r="E45" s="27" t="s">
        <v>6779</v>
      </c>
      <c r="F45" s="27" t="s">
        <v>11048</v>
      </c>
      <c r="G45" s="29" t="s">
        <v>1441</v>
      </c>
      <c r="H45" s="29" t="s">
        <v>1449</v>
      </c>
      <c r="I45" s="34" t="s">
        <v>6780</v>
      </c>
      <c r="J45" s="34" t="s">
        <v>6781</v>
      </c>
    </row>
    <row r="46" spans="1:10" x14ac:dyDescent="0.25">
      <c r="A46" s="27" t="s">
        <v>6782</v>
      </c>
      <c r="B46" s="27" t="s">
        <v>6783</v>
      </c>
      <c r="C46" s="27" t="s">
        <v>6784</v>
      </c>
      <c r="D46" s="27" t="s">
        <v>543</v>
      </c>
      <c r="E46" s="27" t="s">
        <v>6785</v>
      </c>
      <c r="F46" s="27" t="s">
        <v>11048</v>
      </c>
      <c r="G46" s="29" t="s">
        <v>1441</v>
      </c>
      <c r="H46" s="29" t="s">
        <v>1449</v>
      </c>
      <c r="I46" s="34" t="s">
        <v>6786</v>
      </c>
      <c r="J46" s="34" t="s">
        <v>6787</v>
      </c>
    </row>
    <row r="47" spans="1:10" x14ac:dyDescent="0.25">
      <c r="A47" s="27" t="s">
        <v>6788</v>
      </c>
      <c r="B47" s="27" t="s">
        <v>6789</v>
      </c>
      <c r="C47" s="27" t="s">
        <v>6790</v>
      </c>
      <c r="D47" s="27" t="s">
        <v>6791</v>
      </c>
      <c r="E47" s="27" t="s">
        <v>6792</v>
      </c>
      <c r="F47" s="27" t="s">
        <v>1332</v>
      </c>
      <c r="G47" s="29" t="s">
        <v>1441</v>
      </c>
      <c r="H47" s="29" t="s">
        <v>1449</v>
      </c>
      <c r="I47" s="34" t="s">
        <v>6793</v>
      </c>
      <c r="J47" s="34" t="s">
        <v>6794</v>
      </c>
    </row>
    <row r="48" spans="1:10" x14ac:dyDescent="0.25">
      <c r="A48" s="27" t="s">
        <v>6795</v>
      </c>
      <c r="B48" s="27" t="s">
        <v>6796</v>
      </c>
      <c r="C48" s="27" t="s">
        <v>1332</v>
      </c>
      <c r="D48" s="27" t="s">
        <v>6797</v>
      </c>
      <c r="E48" s="27" t="s">
        <v>6798</v>
      </c>
      <c r="F48" s="27" t="s">
        <v>1332</v>
      </c>
      <c r="G48" s="29" t="s">
        <v>1441</v>
      </c>
      <c r="H48" s="29" t="s">
        <v>1449</v>
      </c>
      <c r="I48" s="34" t="s">
        <v>6799</v>
      </c>
      <c r="J48" s="34" t="s">
        <v>11049</v>
      </c>
    </row>
    <row r="49" spans="1:10" x14ac:dyDescent="0.25">
      <c r="A49" s="27" t="s">
        <v>6800</v>
      </c>
      <c r="B49" s="27" t="s">
        <v>6801</v>
      </c>
      <c r="C49" s="27" t="s">
        <v>1332</v>
      </c>
      <c r="D49" s="27" t="s">
        <v>6802</v>
      </c>
      <c r="E49" s="27" t="s">
        <v>6803</v>
      </c>
      <c r="F49" s="27" t="s">
        <v>11050</v>
      </c>
      <c r="G49" s="29" t="s">
        <v>1441</v>
      </c>
      <c r="H49" s="29" t="s">
        <v>1449</v>
      </c>
      <c r="I49" s="34" t="s">
        <v>6804</v>
      </c>
      <c r="J49" s="34" t="s">
        <v>6805</v>
      </c>
    </row>
    <row r="50" spans="1:10" x14ac:dyDescent="0.25">
      <c r="A50" s="27" t="s">
        <v>11051</v>
      </c>
      <c r="B50" s="27" t="s">
        <v>3384</v>
      </c>
      <c r="C50" s="27" t="s">
        <v>1332</v>
      </c>
      <c r="D50" s="27" t="s">
        <v>5146</v>
      </c>
      <c r="E50" s="27" t="s">
        <v>11052</v>
      </c>
      <c r="F50" s="27" t="s">
        <v>6647</v>
      </c>
      <c r="G50" s="29" t="s">
        <v>1441</v>
      </c>
      <c r="H50" s="29" t="s">
        <v>1449</v>
      </c>
      <c r="I50" s="34" t="s">
        <v>11053</v>
      </c>
      <c r="J50" s="34" t="s">
        <v>11054</v>
      </c>
    </row>
    <row r="51" spans="1:10" x14ac:dyDescent="0.25">
      <c r="A51" s="27" t="s">
        <v>6806</v>
      </c>
      <c r="B51" s="27" t="s">
        <v>11048</v>
      </c>
      <c r="C51" s="27" t="s">
        <v>1332</v>
      </c>
      <c r="D51" s="27" t="s">
        <v>5168</v>
      </c>
      <c r="E51" s="27" t="s">
        <v>6807</v>
      </c>
      <c r="F51" s="27" t="s">
        <v>1332</v>
      </c>
      <c r="G51" s="29" t="s">
        <v>1441</v>
      </c>
      <c r="H51" s="29" t="s">
        <v>1449</v>
      </c>
      <c r="I51" s="34" t="s">
        <v>6808</v>
      </c>
      <c r="J51" s="34" t="s">
        <v>11055</v>
      </c>
    </row>
    <row r="52" spans="1:10" x14ac:dyDescent="0.25">
      <c r="A52" s="27" t="s">
        <v>11056</v>
      </c>
      <c r="B52" s="27" t="s">
        <v>11057</v>
      </c>
      <c r="C52" s="27" t="s">
        <v>1332</v>
      </c>
      <c r="D52" s="27" t="s">
        <v>11058</v>
      </c>
      <c r="E52" s="27" t="s">
        <v>11059</v>
      </c>
      <c r="F52" s="27" t="s">
        <v>1332</v>
      </c>
      <c r="G52" s="29" t="s">
        <v>1441</v>
      </c>
      <c r="H52" s="29" t="s">
        <v>1449</v>
      </c>
      <c r="I52" s="34" t="s">
        <v>11060</v>
      </c>
      <c r="J52" s="34" t="s">
        <v>11061</v>
      </c>
    </row>
    <row r="53" spans="1:10" x14ac:dyDescent="0.25">
      <c r="A53" s="27" t="s">
        <v>6809</v>
      </c>
      <c r="B53" s="27" t="s">
        <v>6810</v>
      </c>
      <c r="C53" s="27" t="s">
        <v>11062</v>
      </c>
      <c r="D53" s="27" t="s">
        <v>6811</v>
      </c>
      <c r="E53" s="27" t="s">
        <v>6812</v>
      </c>
      <c r="F53" s="27" t="s">
        <v>11063</v>
      </c>
      <c r="G53" s="29" t="s">
        <v>1441</v>
      </c>
      <c r="H53" s="29" t="s">
        <v>1448</v>
      </c>
      <c r="I53" s="34" t="s">
        <v>11064</v>
      </c>
      <c r="J53" s="34" t="s">
        <v>6813</v>
      </c>
    </row>
    <row r="54" spans="1:10" x14ac:dyDescent="0.25">
      <c r="A54" s="27" t="s">
        <v>6814</v>
      </c>
      <c r="B54" s="27" t="s">
        <v>6815</v>
      </c>
      <c r="C54" s="27" t="s">
        <v>1332</v>
      </c>
      <c r="D54" s="27" t="s">
        <v>6816</v>
      </c>
      <c r="E54" s="27" t="s">
        <v>6817</v>
      </c>
      <c r="F54" s="27" t="s">
        <v>6818</v>
      </c>
      <c r="G54" s="29" t="s">
        <v>1441</v>
      </c>
      <c r="H54" s="29" t="s">
        <v>1448</v>
      </c>
      <c r="I54" s="34" t="s">
        <v>6819</v>
      </c>
      <c r="J54" s="34" t="s">
        <v>6820</v>
      </c>
    </row>
    <row r="55" spans="1:10" x14ac:dyDescent="0.25">
      <c r="A55" s="27" t="s">
        <v>6821</v>
      </c>
      <c r="B55" s="27" t="s">
        <v>6818</v>
      </c>
      <c r="C55" s="27" t="s">
        <v>6822</v>
      </c>
      <c r="D55" s="27" t="s">
        <v>6823</v>
      </c>
      <c r="E55" s="27" t="s">
        <v>6824</v>
      </c>
      <c r="F55" s="27" t="s">
        <v>1332</v>
      </c>
      <c r="G55" s="29" t="s">
        <v>1441</v>
      </c>
      <c r="H55" s="29" t="s">
        <v>1448</v>
      </c>
      <c r="I55" s="34" t="s">
        <v>6825</v>
      </c>
      <c r="J55" s="34" t="s">
        <v>6826</v>
      </c>
    </row>
    <row r="56" spans="1:10" x14ac:dyDescent="0.25">
      <c r="A56" s="27" t="s">
        <v>11065</v>
      </c>
      <c r="B56" s="27" t="s">
        <v>9323</v>
      </c>
      <c r="C56" s="27" t="s">
        <v>1332</v>
      </c>
      <c r="D56" s="27" t="s">
        <v>9322</v>
      </c>
      <c r="E56" s="27" t="s">
        <v>11066</v>
      </c>
      <c r="F56" s="27" t="s">
        <v>1332</v>
      </c>
      <c r="G56" s="29" t="s">
        <v>1441</v>
      </c>
      <c r="H56" s="29" t="s">
        <v>1448</v>
      </c>
      <c r="I56" s="27" t="s">
        <v>1332</v>
      </c>
      <c r="J56" s="34" t="s">
        <v>11067</v>
      </c>
    </row>
    <row r="57" spans="1:10" x14ac:dyDescent="0.25">
      <c r="A57" s="27" t="s">
        <v>11068</v>
      </c>
      <c r="B57" s="27" t="s">
        <v>11069</v>
      </c>
      <c r="C57" s="27" t="s">
        <v>1332</v>
      </c>
      <c r="D57" s="27" t="s">
        <v>9013</v>
      </c>
      <c r="E57" s="27" t="s">
        <v>11070</v>
      </c>
      <c r="F57" s="27" t="s">
        <v>1332</v>
      </c>
      <c r="G57" s="29" t="s">
        <v>1441</v>
      </c>
      <c r="H57" s="29" t="s">
        <v>4759</v>
      </c>
      <c r="I57" s="34" t="s">
        <v>11071</v>
      </c>
      <c r="J57" s="34" t="s">
        <v>11072</v>
      </c>
    </row>
    <row r="58" spans="1:10" x14ac:dyDescent="0.25">
      <c r="A58" s="27" t="s">
        <v>11073</v>
      </c>
      <c r="B58" s="27" t="s">
        <v>11074</v>
      </c>
      <c r="C58" s="27" t="s">
        <v>1332</v>
      </c>
      <c r="D58" s="27" t="s">
        <v>11075</v>
      </c>
      <c r="E58" s="27" t="s">
        <v>11076</v>
      </c>
      <c r="F58" s="27" t="s">
        <v>11077</v>
      </c>
      <c r="G58" s="29" t="s">
        <v>1441</v>
      </c>
      <c r="H58" s="29" t="s">
        <v>4759</v>
      </c>
      <c r="I58" s="34" t="s">
        <v>11078</v>
      </c>
      <c r="J58" s="34" t="s">
        <v>11079</v>
      </c>
    </row>
    <row r="59" spans="1:10" x14ac:dyDescent="0.25">
      <c r="A59" s="27" t="s">
        <v>11080</v>
      </c>
      <c r="B59" s="27" t="s">
        <v>11081</v>
      </c>
      <c r="C59" s="27" t="s">
        <v>1332</v>
      </c>
      <c r="D59" s="27" t="s">
        <v>11082</v>
      </c>
      <c r="E59" s="27" t="s">
        <v>11083</v>
      </c>
      <c r="F59" s="27" t="s">
        <v>1332</v>
      </c>
      <c r="G59" s="29" t="s">
        <v>1441</v>
      </c>
      <c r="H59" s="29" t="s">
        <v>4759</v>
      </c>
      <c r="I59" s="34" t="s">
        <v>11084</v>
      </c>
      <c r="J59" s="34" t="s">
        <v>11085</v>
      </c>
    </row>
    <row r="60" spans="1:10" x14ac:dyDescent="0.25">
      <c r="A60" s="27" t="s">
        <v>11086</v>
      </c>
      <c r="B60" s="27" t="s">
        <v>1332</v>
      </c>
      <c r="C60" s="27" t="s">
        <v>1332</v>
      </c>
      <c r="D60" s="27" t="s">
        <v>9352</v>
      </c>
      <c r="E60" s="27" t="s">
        <v>11087</v>
      </c>
      <c r="F60" s="27" t="s">
        <v>1332</v>
      </c>
      <c r="G60" s="29" t="s">
        <v>1441</v>
      </c>
      <c r="H60" s="29" t="s">
        <v>4759</v>
      </c>
      <c r="I60" s="34" t="s">
        <v>11088</v>
      </c>
      <c r="J60" s="34" t="s">
        <v>11089</v>
      </c>
    </row>
    <row r="61" spans="1:10" x14ac:dyDescent="0.25">
      <c r="A61" s="27" t="s">
        <v>6827</v>
      </c>
      <c r="B61" s="27" t="s">
        <v>6828</v>
      </c>
      <c r="C61" s="27" t="s">
        <v>1332</v>
      </c>
      <c r="D61" s="27" t="s">
        <v>4118</v>
      </c>
      <c r="E61" s="27" t="s">
        <v>6829</v>
      </c>
      <c r="F61" s="27" t="s">
        <v>1332</v>
      </c>
      <c r="G61" s="29" t="s">
        <v>1357</v>
      </c>
      <c r="H61" s="29" t="s">
        <v>1423</v>
      </c>
      <c r="I61" s="34" t="s">
        <v>6830</v>
      </c>
      <c r="J61" s="34" t="s">
        <v>6831</v>
      </c>
    </row>
    <row r="62" spans="1:10" x14ac:dyDescent="0.25">
      <c r="A62" s="27" t="s">
        <v>6832</v>
      </c>
      <c r="B62" s="27" t="s">
        <v>6833</v>
      </c>
      <c r="C62" s="27" t="s">
        <v>1332</v>
      </c>
      <c r="D62" s="27" t="s">
        <v>5245</v>
      </c>
      <c r="E62" s="27" t="s">
        <v>6834</v>
      </c>
      <c r="F62" s="27" t="s">
        <v>6828</v>
      </c>
      <c r="G62" s="29" t="s">
        <v>1357</v>
      </c>
      <c r="H62" s="29" t="s">
        <v>1423</v>
      </c>
      <c r="I62" s="27" t="s">
        <v>1332</v>
      </c>
      <c r="J62" s="34" t="s">
        <v>6835</v>
      </c>
    </row>
    <row r="63" spans="1:10" x14ac:dyDescent="0.25">
      <c r="A63" s="27" t="s">
        <v>6836</v>
      </c>
      <c r="B63" s="27" t="s">
        <v>6837</v>
      </c>
      <c r="C63" s="27" t="s">
        <v>1332</v>
      </c>
      <c r="D63" s="27" t="s">
        <v>5252</v>
      </c>
      <c r="E63" s="27" t="s">
        <v>6838</v>
      </c>
      <c r="F63" s="27" t="s">
        <v>1332</v>
      </c>
      <c r="G63" s="29" t="s">
        <v>1357</v>
      </c>
      <c r="H63" s="29" t="s">
        <v>1447</v>
      </c>
      <c r="I63" s="34" t="s">
        <v>6839</v>
      </c>
      <c r="J63" s="34" t="s">
        <v>6840</v>
      </c>
    </row>
    <row r="64" spans="1:10" x14ac:dyDescent="0.25">
      <c r="A64" s="27" t="s">
        <v>6841</v>
      </c>
      <c r="B64" s="27" t="s">
        <v>6842</v>
      </c>
      <c r="C64" s="27" t="s">
        <v>1332</v>
      </c>
      <c r="D64" s="27" t="s">
        <v>4633</v>
      </c>
      <c r="E64" s="27" t="s">
        <v>6843</v>
      </c>
      <c r="F64" s="27" t="s">
        <v>1332</v>
      </c>
      <c r="G64" s="29" t="s">
        <v>1357</v>
      </c>
      <c r="H64" s="29" t="s">
        <v>1447</v>
      </c>
      <c r="I64" s="34" t="s">
        <v>6844</v>
      </c>
      <c r="J64" s="34" t="s">
        <v>6845</v>
      </c>
    </row>
    <row r="65" spans="1:10" x14ac:dyDescent="0.25">
      <c r="A65" s="27" t="s">
        <v>6846</v>
      </c>
      <c r="B65" s="27" t="s">
        <v>6847</v>
      </c>
      <c r="C65" s="27" t="s">
        <v>1332</v>
      </c>
      <c r="D65" s="27" t="s">
        <v>4634</v>
      </c>
      <c r="E65" s="27" t="s">
        <v>6848</v>
      </c>
      <c r="F65" s="27" t="s">
        <v>1332</v>
      </c>
      <c r="G65" s="29" t="s">
        <v>1357</v>
      </c>
      <c r="H65" s="29" t="s">
        <v>1447</v>
      </c>
      <c r="I65" s="34" t="s">
        <v>6849</v>
      </c>
      <c r="J65" s="34" t="s">
        <v>6850</v>
      </c>
    </row>
    <row r="66" spans="1:10" x14ac:dyDescent="0.25">
      <c r="A66" s="27" t="s">
        <v>6851</v>
      </c>
      <c r="B66" s="27" t="s">
        <v>6852</v>
      </c>
      <c r="C66" s="27" t="s">
        <v>1332</v>
      </c>
      <c r="D66" s="27" t="s">
        <v>6853</v>
      </c>
      <c r="E66" s="27" t="s">
        <v>71</v>
      </c>
      <c r="F66" s="27" t="s">
        <v>1332</v>
      </c>
      <c r="G66" s="29" t="s">
        <v>1357</v>
      </c>
      <c r="H66" s="29" t="s">
        <v>1447</v>
      </c>
      <c r="I66" s="34" t="s">
        <v>6854</v>
      </c>
      <c r="J66" s="27" t="s">
        <v>1332</v>
      </c>
    </row>
    <row r="67" spans="1:10" x14ac:dyDescent="0.25">
      <c r="A67" s="27" t="s">
        <v>6855</v>
      </c>
      <c r="B67" s="27" t="s">
        <v>1439</v>
      </c>
      <c r="C67" s="27" t="s">
        <v>1332</v>
      </c>
      <c r="D67" s="27" t="s">
        <v>1030</v>
      </c>
      <c r="E67" s="27" t="s">
        <v>6856</v>
      </c>
      <c r="F67" s="27" t="s">
        <v>6852</v>
      </c>
      <c r="G67" s="29" t="s">
        <v>1357</v>
      </c>
      <c r="H67" s="29" t="s">
        <v>1412</v>
      </c>
      <c r="I67" s="34" t="s">
        <v>6857</v>
      </c>
      <c r="J67" s="34" t="s">
        <v>6858</v>
      </c>
    </row>
    <row r="68" spans="1:10" x14ac:dyDescent="0.25">
      <c r="A68" s="27" t="s">
        <v>6859</v>
      </c>
      <c r="B68" s="27" t="s">
        <v>4034</v>
      </c>
      <c r="C68" s="27" t="s">
        <v>6860</v>
      </c>
      <c r="D68" s="27" t="s">
        <v>1427</v>
      </c>
      <c r="E68" s="27" t="s">
        <v>6861</v>
      </c>
      <c r="F68" s="27" t="s">
        <v>1332</v>
      </c>
      <c r="G68" s="29" t="s">
        <v>1357</v>
      </c>
      <c r="H68" s="29" t="s">
        <v>1447</v>
      </c>
      <c r="I68" s="34" t="s">
        <v>11090</v>
      </c>
      <c r="J68" s="34" t="s">
        <v>6862</v>
      </c>
    </row>
    <row r="69" spans="1:10" x14ac:dyDescent="0.25">
      <c r="A69" s="27" t="s">
        <v>6863</v>
      </c>
      <c r="B69" s="27" t="s">
        <v>3940</v>
      </c>
      <c r="C69" s="27" t="s">
        <v>1332</v>
      </c>
      <c r="D69" s="27" t="s">
        <v>6864</v>
      </c>
      <c r="E69" s="27" t="s">
        <v>6865</v>
      </c>
      <c r="F69" s="27" t="s">
        <v>4034</v>
      </c>
      <c r="G69" s="29" t="s">
        <v>1357</v>
      </c>
      <c r="H69" s="29" t="s">
        <v>1769</v>
      </c>
      <c r="I69" s="34" t="s">
        <v>6866</v>
      </c>
      <c r="J69" s="34" t="s">
        <v>6867</v>
      </c>
    </row>
    <row r="70" spans="1:10" x14ac:dyDescent="0.25">
      <c r="A70" s="27" t="s">
        <v>6868</v>
      </c>
      <c r="B70" s="27" t="s">
        <v>1432</v>
      </c>
      <c r="C70" s="27" t="s">
        <v>1332</v>
      </c>
      <c r="D70" s="27" t="s">
        <v>1431</v>
      </c>
      <c r="E70" s="27" t="s">
        <v>6869</v>
      </c>
      <c r="F70" s="27" t="s">
        <v>4034</v>
      </c>
      <c r="G70" s="29" t="s">
        <v>1357</v>
      </c>
      <c r="H70" s="29" t="s">
        <v>1412</v>
      </c>
      <c r="I70" s="34" t="s">
        <v>6870</v>
      </c>
      <c r="J70" s="34" t="s">
        <v>6871</v>
      </c>
    </row>
    <row r="71" spans="1:10" x14ac:dyDescent="0.25">
      <c r="A71" s="27" t="s">
        <v>6872</v>
      </c>
      <c r="B71" s="27" t="s">
        <v>6873</v>
      </c>
      <c r="C71" s="27" t="s">
        <v>1332</v>
      </c>
      <c r="D71" s="27" t="s">
        <v>6874</v>
      </c>
      <c r="E71" s="27" t="s">
        <v>6875</v>
      </c>
      <c r="F71" s="27" t="s">
        <v>4034</v>
      </c>
      <c r="G71" s="29" t="s">
        <v>1357</v>
      </c>
      <c r="H71" s="29" t="s">
        <v>2620</v>
      </c>
      <c r="I71" s="34" t="s">
        <v>6876</v>
      </c>
      <c r="J71" s="34" t="s">
        <v>6877</v>
      </c>
    </row>
    <row r="72" spans="1:10" x14ac:dyDescent="0.25">
      <c r="A72" s="27" t="s">
        <v>6878</v>
      </c>
      <c r="B72" s="27" t="s">
        <v>1426</v>
      </c>
      <c r="C72" s="27" t="s">
        <v>1332</v>
      </c>
      <c r="D72" s="27" t="s">
        <v>1425</v>
      </c>
      <c r="E72" s="27" t="s">
        <v>6879</v>
      </c>
      <c r="F72" s="27" t="s">
        <v>4034</v>
      </c>
      <c r="G72" s="29" t="s">
        <v>1357</v>
      </c>
      <c r="H72" s="29" t="s">
        <v>1424</v>
      </c>
      <c r="I72" s="34" t="s">
        <v>6880</v>
      </c>
      <c r="J72" s="34" t="s">
        <v>6881</v>
      </c>
    </row>
    <row r="73" spans="1:10" x14ac:dyDescent="0.25">
      <c r="A73" s="27" t="s">
        <v>6882</v>
      </c>
      <c r="B73" s="27" t="s">
        <v>4033</v>
      </c>
      <c r="C73" s="27" t="s">
        <v>6883</v>
      </c>
      <c r="D73" s="27" t="s">
        <v>4032</v>
      </c>
      <c r="E73" s="27" t="s">
        <v>6884</v>
      </c>
      <c r="F73" s="27" t="s">
        <v>4034</v>
      </c>
      <c r="G73" s="29" t="s">
        <v>1357</v>
      </c>
      <c r="H73" s="29" t="s">
        <v>1769</v>
      </c>
      <c r="I73" s="34" t="s">
        <v>6885</v>
      </c>
      <c r="J73" s="34" t="s">
        <v>6886</v>
      </c>
    </row>
    <row r="74" spans="1:10" x14ac:dyDescent="0.25">
      <c r="A74" s="27" t="s">
        <v>6887</v>
      </c>
      <c r="B74" s="27" t="s">
        <v>1433</v>
      </c>
      <c r="C74" s="27" t="s">
        <v>1332</v>
      </c>
      <c r="D74" s="27" t="s">
        <v>6888</v>
      </c>
      <c r="E74" s="27" t="s">
        <v>6889</v>
      </c>
      <c r="F74" s="27" t="s">
        <v>4034</v>
      </c>
      <c r="G74" s="29" t="s">
        <v>1357</v>
      </c>
      <c r="H74" s="29" t="s">
        <v>2647</v>
      </c>
      <c r="I74" s="34" t="s">
        <v>6890</v>
      </c>
      <c r="J74" s="34" t="s">
        <v>6891</v>
      </c>
    </row>
    <row r="75" spans="1:10" x14ac:dyDescent="0.25">
      <c r="A75" s="27" t="s">
        <v>6892</v>
      </c>
      <c r="B75" s="27" t="s">
        <v>1332</v>
      </c>
      <c r="C75" s="27" t="s">
        <v>1332</v>
      </c>
      <c r="D75" s="27" t="s">
        <v>5261</v>
      </c>
      <c r="E75" s="27" t="s">
        <v>6893</v>
      </c>
      <c r="F75" s="27" t="s">
        <v>11091</v>
      </c>
      <c r="G75" s="29" t="s">
        <v>1357</v>
      </c>
      <c r="H75" s="29" t="s">
        <v>1447</v>
      </c>
      <c r="I75" s="34" t="s">
        <v>6895</v>
      </c>
      <c r="J75" s="34" t="s">
        <v>6896</v>
      </c>
    </row>
    <row r="76" spans="1:10" x14ac:dyDescent="0.25">
      <c r="A76" s="27" t="s">
        <v>11092</v>
      </c>
      <c r="B76" s="27" t="s">
        <v>11093</v>
      </c>
      <c r="C76" s="27" t="s">
        <v>1332</v>
      </c>
      <c r="D76" s="27" t="s">
        <v>9549</v>
      </c>
      <c r="E76" s="27" t="s">
        <v>11094</v>
      </c>
      <c r="F76" s="27" t="s">
        <v>11091</v>
      </c>
      <c r="G76" s="29" t="s">
        <v>1357</v>
      </c>
      <c r="H76" s="29" t="s">
        <v>1424</v>
      </c>
      <c r="I76" s="34" t="s">
        <v>11095</v>
      </c>
      <c r="J76" s="34" t="s">
        <v>11096</v>
      </c>
    </row>
    <row r="77" spans="1:10" x14ac:dyDescent="0.25">
      <c r="A77" s="27" t="s">
        <v>6897</v>
      </c>
      <c r="B77" s="27" t="s">
        <v>3941</v>
      </c>
      <c r="C77" s="27" t="s">
        <v>1332</v>
      </c>
      <c r="D77" s="27" t="s">
        <v>1090</v>
      </c>
      <c r="E77" s="27" t="s">
        <v>6898</v>
      </c>
      <c r="F77" s="27" t="s">
        <v>1332</v>
      </c>
      <c r="G77" s="29" t="s">
        <v>1357</v>
      </c>
      <c r="H77" s="29" t="s">
        <v>1769</v>
      </c>
      <c r="I77" s="34" t="s">
        <v>6899</v>
      </c>
      <c r="J77" s="34" t="s">
        <v>6900</v>
      </c>
    </row>
    <row r="78" spans="1:10" x14ac:dyDescent="0.25">
      <c r="A78" s="27" t="s">
        <v>6901</v>
      </c>
      <c r="B78" s="27" t="s">
        <v>6902</v>
      </c>
      <c r="C78" s="27" t="s">
        <v>1332</v>
      </c>
      <c r="D78" s="27" t="s">
        <v>6903</v>
      </c>
      <c r="E78" s="27" t="s">
        <v>6904</v>
      </c>
      <c r="F78" s="27" t="s">
        <v>1332</v>
      </c>
      <c r="G78" s="29" t="s">
        <v>1357</v>
      </c>
      <c r="H78" s="29" t="s">
        <v>2620</v>
      </c>
      <c r="I78" s="34" t="s">
        <v>6905</v>
      </c>
      <c r="J78" s="34" t="s">
        <v>6906</v>
      </c>
    </row>
    <row r="79" spans="1:10" x14ac:dyDescent="0.25">
      <c r="A79" s="27" t="s">
        <v>6907</v>
      </c>
      <c r="B79" s="27" t="s">
        <v>1446</v>
      </c>
      <c r="C79" s="27" t="s">
        <v>1332</v>
      </c>
      <c r="D79" s="27" t="s">
        <v>1100</v>
      </c>
      <c r="E79" s="27" t="s">
        <v>6908</v>
      </c>
      <c r="F79" s="27" t="s">
        <v>1332</v>
      </c>
      <c r="G79" s="29" t="s">
        <v>1357</v>
      </c>
      <c r="H79" s="29" t="s">
        <v>1447</v>
      </c>
      <c r="I79" s="34" t="s">
        <v>6909</v>
      </c>
      <c r="J79" s="34" t="s">
        <v>6910</v>
      </c>
    </row>
    <row r="80" spans="1:10" x14ac:dyDescent="0.25">
      <c r="A80" s="27" t="s">
        <v>6911</v>
      </c>
      <c r="B80" s="27" t="s">
        <v>1411</v>
      </c>
      <c r="C80" s="27" t="s">
        <v>1332</v>
      </c>
      <c r="D80" s="27" t="s">
        <v>1108</v>
      </c>
      <c r="E80" s="27" t="s">
        <v>6912</v>
      </c>
      <c r="F80" s="27" t="s">
        <v>1332</v>
      </c>
      <c r="G80" s="29" t="s">
        <v>1357</v>
      </c>
      <c r="H80" s="29" t="s">
        <v>1412</v>
      </c>
      <c r="I80" s="34" t="s">
        <v>6913</v>
      </c>
      <c r="J80" s="34" t="s">
        <v>6914</v>
      </c>
    </row>
    <row r="81" spans="1:10" x14ac:dyDescent="0.25">
      <c r="A81" s="27" t="s">
        <v>6915</v>
      </c>
      <c r="B81" s="27" t="s">
        <v>1444</v>
      </c>
      <c r="C81" s="27" t="s">
        <v>1332</v>
      </c>
      <c r="D81" s="27" t="s">
        <v>1110</v>
      </c>
      <c r="E81" s="27" t="s">
        <v>6916</v>
      </c>
      <c r="F81" s="27" t="s">
        <v>6842</v>
      </c>
      <c r="G81" s="29" t="s">
        <v>1357</v>
      </c>
      <c r="H81" s="29" t="s">
        <v>1412</v>
      </c>
      <c r="I81" s="34" t="s">
        <v>6917</v>
      </c>
      <c r="J81" s="34" t="s">
        <v>6918</v>
      </c>
    </row>
    <row r="82" spans="1:10" x14ac:dyDescent="0.25">
      <c r="A82" s="27" t="s">
        <v>11097</v>
      </c>
      <c r="B82" s="27" t="s">
        <v>11098</v>
      </c>
      <c r="C82" s="27" t="s">
        <v>1332</v>
      </c>
      <c r="D82" s="27" t="s">
        <v>9602</v>
      </c>
      <c r="E82" s="27" t="s">
        <v>11099</v>
      </c>
      <c r="F82" s="27" t="s">
        <v>6920</v>
      </c>
      <c r="G82" s="29" t="s">
        <v>1357</v>
      </c>
      <c r="H82" s="29" t="s">
        <v>1412</v>
      </c>
      <c r="I82" s="27" t="s">
        <v>1332</v>
      </c>
      <c r="J82" s="34" t="s">
        <v>11100</v>
      </c>
    </row>
    <row r="83" spans="1:10" x14ac:dyDescent="0.25">
      <c r="A83" s="27" t="s">
        <v>6919</v>
      </c>
      <c r="B83" s="27" t="s">
        <v>1332</v>
      </c>
      <c r="C83" s="27" t="s">
        <v>1332</v>
      </c>
      <c r="D83" s="27" t="s">
        <v>1111</v>
      </c>
      <c r="E83" s="27" t="s">
        <v>6920</v>
      </c>
      <c r="F83" s="27" t="s">
        <v>1332</v>
      </c>
      <c r="G83" s="29" t="s">
        <v>1357</v>
      </c>
      <c r="H83" s="29" t="s">
        <v>1412</v>
      </c>
      <c r="I83" s="34" t="s">
        <v>6921</v>
      </c>
      <c r="J83" s="34" t="s">
        <v>11101</v>
      </c>
    </row>
    <row r="84" spans="1:10" x14ac:dyDescent="0.25">
      <c r="A84" s="27" t="s">
        <v>11102</v>
      </c>
      <c r="B84" s="27" t="s">
        <v>1332</v>
      </c>
      <c r="C84" s="27" t="s">
        <v>1332</v>
      </c>
      <c r="D84" s="27" t="s">
        <v>9489</v>
      </c>
      <c r="E84" s="27" t="s">
        <v>11103</v>
      </c>
      <c r="F84" s="27" t="s">
        <v>1332</v>
      </c>
      <c r="G84" s="29" t="s">
        <v>1357</v>
      </c>
      <c r="H84" s="29" t="s">
        <v>1412</v>
      </c>
      <c r="I84" s="27" t="s">
        <v>1332</v>
      </c>
      <c r="J84" s="34" t="s">
        <v>11104</v>
      </c>
    </row>
    <row r="85" spans="1:10" x14ac:dyDescent="0.25">
      <c r="A85" s="27" t="s">
        <v>11105</v>
      </c>
      <c r="B85" s="27" t="s">
        <v>11106</v>
      </c>
      <c r="C85" s="27" t="s">
        <v>11107</v>
      </c>
      <c r="D85" s="27" t="s">
        <v>10682</v>
      </c>
      <c r="E85" s="27" t="s">
        <v>11108</v>
      </c>
      <c r="F85" s="27" t="s">
        <v>6920</v>
      </c>
      <c r="G85" s="29" t="s">
        <v>1357</v>
      </c>
      <c r="H85" s="29" t="s">
        <v>1412</v>
      </c>
      <c r="I85" s="27" t="s">
        <v>1332</v>
      </c>
      <c r="J85" s="34" t="s">
        <v>11109</v>
      </c>
    </row>
    <row r="86" spans="1:10" x14ac:dyDescent="0.25">
      <c r="A86" s="27" t="s">
        <v>6922</v>
      </c>
      <c r="B86" s="27" t="s">
        <v>1434</v>
      </c>
      <c r="C86" s="27" t="s">
        <v>1332</v>
      </c>
      <c r="D86" s="27" t="s">
        <v>1134</v>
      </c>
      <c r="E86" s="27" t="s">
        <v>6923</v>
      </c>
      <c r="F86" s="27" t="s">
        <v>1332</v>
      </c>
      <c r="G86" s="29" t="s">
        <v>1357</v>
      </c>
      <c r="H86" s="29" t="s">
        <v>2647</v>
      </c>
      <c r="I86" s="34" t="s">
        <v>6924</v>
      </c>
      <c r="J86" s="34" t="s">
        <v>6925</v>
      </c>
    </row>
    <row r="87" spans="1:10" x14ac:dyDescent="0.25">
      <c r="A87" s="27" t="s">
        <v>6926</v>
      </c>
      <c r="B87" s="27" t="s">
        <v>6927</v>
      </c>
      <c r="C87" s="27" t="s">
        <v>1332</v>
      </c>
      <c r="D87" s="27" t="s">
        <v>10032</v>
      </c>
      <c r="E87" s="27" t="s">
        <v>11110</v>
      </c>
      <c r="F87" s="27" t="s">
        <v>1873</v>
      </c>
      <c r="G87" s="29" t="s">
        <v>1357</v>
      </c>
      <c r="H87" s="29" t="s">
        <v>1768</v>
      </c>
      <c r="I87" s="34" t="s">
        <v>6928</v>
      </c>
      <c r="J87" s="34" t="s">
        <v>11111</v>
      </c>
    </row>
    <row r="88" spans="1:10" x14ac:dyDescent="0.25">
      <c r="A88" s="27" t="s">
        <v>6929</v>
      </c>
      <c r="B88" s="27" t="s">
        <v>6497</v>
      </c>
      <c r="C88" s="27" t="s">
        <v>1332</v>
      </c>
      <c r="D88" s="27" t="s">
        <v>1443</v>
      </c>
      <c r="E88" s="27" t="s">
        <v>6930</v>
      </c>
      <c r="F88" s="27" t="s">
        <v>1332</v>
      </c>
      <c r="G88" s="29" t="s">
        <v>1357</v>
      </c>
      <c r="H88" s="29" t="s">
        <v>6498</v>
      </c>
      <c r="I88" s="34" t="s">
        <v>6931</v>
      </c>
      <c r="J88" s="34" t="s">
        <v>6932</v>
      </c>
    </row>
    <row r="89" spans="1:10" x14ac:dyDescent="0.25">
      <c r="A89" s="27" t="s">
        <v>6933</v>
      </c>
      <c r="B89" s="27" t="s">
        <v>1408</v>
      </c>
      <c r="C89" s="27" t="s">
        <v>1332</v>
      </c>
      <c r="D89" s="27" t="s">
        <v>1194</v>
      </c>
      <c r="E89" s="27" t="s">
        <v>6934</v>
      </c>
      <c r="F89" s="27" t="s">
        <v>1407</v>
      </c>
      <c r="G89" s="29" t="s">
        <v>1357</v>
      </c>
      <c r="H89" s="29" t="s">
        <v>1409</v>
      </c>
      <c r="I89" s="34" t="s">
        <v>6935</v>
      </c>
      <c r="J89" s="34" t="s">
        <v>6936</v>
      </c>
    </row>
    <row r="90" spans="1:10" x14ac:dyDescent="0.25">
      <c r="A90" s="27" t="s">
        <v>11112</v>
      </c>
      <c r="B90" s="27" t="s">
        <v>1332</v>
      </c>
      <c r="C90" s="27" t="s">
        <v>1332</v>
      </c>
      <c r="D90" s="27" t="s">
        <v>5388</v>
      </c>
      <c r="E90" s="27" t="s">
        <v>11113</v>
      </c>
      <c r="F90" s="27" t="s">
        <v>1332</v>
      </c>
      <c r="G90" s="29" t="s">
        <v>1357</v>
      </c>
      <c r="H90" s="29" t="s">
        <v>1409</v>
      </c>
      <c r="I90" s="34" t="s">
        <v>11114</v>
      </c>
      <c r="J90" s="34" t="s">
        <v>11115</v>
      </c>
    </row>
    <row r="91" spans="1:10" x14ac:dyDescent="0.25">
      <c r="A91" s="27" t="s">
        <v>6937</v>
      </c>
      <c r="B91" s="27" t="s">
        <v>4088</v>
      </c>
      <c r="C91" s="27" t="s">
        <v>1332</v>
      </c>
      <c r="D91" s="27" t="s">
        <v>1436</v>
      </c>
      <c r="E91" s="27" t="s">
        <v>6938</v>
      </c>
      <c r="F91" s="27" t="s">
        <v>1332</v>
      </c>
      <c r="G91" s="29" t="s">
        <v>1357</v>
      </c>
      <c r="H91" s="29" t="s">
        <v>4089</v>
      </c>
      <c r="I91" s="34" t="s">
        <v>6939</v>
      </c>
      <c r="J91" s="34" t="s">
        <v>6940</v>
      </c>
    </row>
    <row r="92" spans="1:10" x14ac:dyDescent="0.25">
      <c r="A92" s="27" t="s">
        <v>6941</v>
      </c>
      <c r="B92" s="27" t="s">
        <v>6942</v>
      </c>
      <c r="C92" s="27" t="s">
        <v>1332</v>
      </c>
      <c r="D92" s="27" t="s">
        <v>6943</v>
      </c>
      <c r="E92" s="27" t="s">
        <v>6944</v>
      </c>
      <c r="F92" s="27" t="s">
        <v>11116</v>
      </c>
      <c r="G92" s="29" t="s">
        <v>1357</v>
      </c>
      <c r="H92" s="29" t="s">
        <v>4089</v>
      </c>
      <c r="I92" s="34" t="s">
        <v>6945</v>
      </c>
      <c r="J92" s="34" t="s">
        <v>6946</v>
      </c>
    </row>
    <row r="93" spans="1:10" x14ac:dyDescent="0.25">
      <c r="A93" s="27" t="s">
        <v>6947</v>
      </c>
      <c r="B93" s="27" t="s">
        <v>6443</v>
      </c>
      <c r="C93" s="27" t="s">
        <v>1332</v>
      </c>
      <c r="D93" s="27" t="s">
        <v>4094</v>
      </c>
      <c r="E93" s="27" t="s">
        <v>6948</v>
      </c>
      <c r="F93" s="27" t="s">
        <v>1332</v>
      </c>
      <c r="G93" s="29" t="s">
        <v>1357</v>
      </c>
      <c r="H93" s="29" t="s">
        <v>1767</v>
      </c>
      <c r="I93" s="34" t="s">
        <v>6949</v>
      </c>
      <c r="J93" s="34" t="s">
        <v>6950</v>
      </c>
    </row>
    <row r="94" spans="1:10" x14ac:dyDescent="0.25">
      <c r="A94" s="27" t="s">
        <v>6951</v>
      </c>
      <c r="B94" s="27" t="s">
        <v>1961</v>
      </c>
      <c r="C94" s="27" t="s">
        <v>1332</v>
      </c>
      <c r="D94" s="27" t="s">
        <v>4082</v>
      </c>
      <c r="E94" s="27" t="s">
        <v>6952</v>
      </c>
      <c r="F94" s="27" t="s">
        <v>6443</v>
      </c>
      <c r="G94" s="29" t="s">
        <v>1357</v>
      </c>
      <c r="H94" s="29" t="s">
        <v>1767</v>
      </c>
      <c r="I94" s="34" t="s">
        <v>11117</v>
      </c>
      <c r="J94" s="34" t="s">
        <v>6953</v>
      </c>
    </row>
    <row r="95" spans="1:10" x14ac:dyDescent="0.25">
      <c r="A95" s="27" t="s">
        <v>6954</v>
      </c>
      <c r="B95" s="27" t="s">
        <v>11118</v>
      </c>
      <c r="C95" s="27" t="s">
        <v>1332</v>
      </c>
      <c r="D95" s="27" t="s">
        <v>10035</v>
      </c>
      <c r="E95" s="27" t="s">
        <v>11119</v>
      </c>
      <c r="F95" s="27" t="s">
        <v>1332</v>
      </c>
      <c r="G95" s="29" t="s">
        <v>1357</v>
      </c>
      <c r="H95" s="29" t="s">
        <v>1406</v>
      </c>
      <c r="I95" s="34" t="s">
        <v>11120</v>
      </c>
      <c r="J95" s="34" t="s">
        <v>6955</v>
      </c>
    </row>
    <row r="96" spans="1:10" x14ac:dyDescent="0.25">
      <c r="A96" s="27" t="s">
        <v>6956</v>
      </c>
      <c r="B96" s="27" t="s">
        <v>1410</v>
      </c>
      <c r="C96" s="27" t="s">
        <v>1332</v>
      </c>
      <c r="D96" s="27" t="s">
        <v>6358</v>
      </c>
      <c r="E96" s="27" t="s">
        <v>6957</v>
      </c>
      <c r="F96" s="27" t="s">
        <v>1332</v>
      </c>
      <c r="G96" s="29" t="s">
        <v>1357</v>
      </c>
      <c r="H96" s="29" t="s">
        <v>1406</v>
      </c>
      <c r="I96" s="34" t="s">
        <v>6958</v>
      </c>
      <c r="J96" s="27" t="s">
        <v>1332</v>
      </c>
    </row>
    <row r="97" spans="1:10" x14ac:dyDescent="0.25">
      <c r="A97" s="27" t="s">
        <v>6959</v>
      </c>
      <c r="B97" s="27" t="s">
        <v>4696</v>
      </c>
      <c r="C97" s="27" t="s">
        <v>1332</v>
      </c>
      <c r="D97" s="27" t="s">
        <v>1437</v>
      </c>
      <c r="E97" s="27" t="s">
        <v>6960</v>
      </c>
      <c r="F97" s="27" t="s">
        <v>1332</v>
      </c>
      <c r="G97" s="29" t="s">
        <v>1357</v>
      </c>
      <c r="H97" s="29" t="s">
        <v>1406</v>
      </c>
      <c r="I97" s="34" t="s">
        <v>6961</v>
      </c>
      <c r="J97" s="34" t="s">
        <v>6962</v>
      </c>
    </row>
    <row r="98" spans="1:10" x14ac:dyDescent="0.25">
      <c r="A98" s="27" t="s">
        <v>6963</v>
      </c>
      <c r="B98" s="27" t="s">
        <v>1407</v>
      </c>
      <c r="C98" s="27" t="s">
        <v>6964</v>
      </c>
      <c r="D98" s="27" t="s">
        <v>6965</v>
      </c>
      <c r="E98" s="27" t="s">
        <v>6966</v>
      </c>
      <c r="F98" s="27" t="s">
        <v>1332</v>
      </c>
      <c r="G98" s="29" t="s">
        <v>1357</v>
      </c>
      <c r="H98" s="29" t="s">
        <v>1406</v>
      </c>
      <c r="I98" s="34" t="s">
        <v>6967</v>
      </c>
      <c r="J98" s="34" t="s">
        <v>6968</v>
      </c>
    </row>
    <row r="99" spans="1:10" x14ac:dyDescent="0.25">
      <c r="A99" s="27" t="s">
        <v>6969</v>
      </c>
      <c r="B99" s="27" t="s">
        <v>1435</v>
      </c>
      <c r="C99" s="27" t="s">
        <v>6970</v>
      </c>
      <c r="D99" s="27" t="s">
        <v>6971</v>
      </c>
      <c r="E99" s="27" t="s">
        <v>6972</v>
      </c>
      <c r="F99" s="27" t="s">
        <v>4696</v>
      </c>
      <c r="G99" s="29" t="s">
        <v>1357</v>
      </c>
      <c r="H99" s="29" t="s">
        <v>1406</v>
      </c>
      <c r="I99" s="34" t="s">
        <v>6973</v>
      </c>
      <c r="J99" s="34" t="s">
        <v>6974</v>
      </c>
    </row>
    <row r="100" spans="1:10" x14ac:dyDescent="0.25">
      <c r="A100" s="27" t="s">
        <v>6975</v>
      </c>
      <c r="B100" s="27" t="s">
        <v>6976</v>
      </c>
      <c r="C100" s="27" t="s">
        <v>6977</v>
      </c>
      <c r="D100" s="27" t="s">
        <v>1438</v>
      </c>
      <c r="E100" s="27" t="s">
        <v>6978</v>
      </c>
      <c r="F100" s="27" t="s">
        <v>1332</v>
      </c>
      <c r="G100" s="29" t="s">
        <v>1357</v>
      </c>
      <c r="H100" s="29" t="s">
        <v>1406</v>
      </c>
      <c r="I100" s="34" t="s">
        <v>6979</v>
      </c>
      <c r="J100" s="34" t="s">
        <v>6980</v>
      </c>
    </row>
    <row r="101" spans="1:10" x14ac:dyDescent="0.25">
      <c r="A101" s="27" t="s">
        <v>6981</v>
      </c>
      <c r="B101" s="27" t="s">
        <v>6434</v>
      </c>
      <c r="C101" s="27" t="s">
        <v>1332</v>
      </c>
      <c r="D101" s="27" t="s">
        <v>11121</v>
      </c>
      <c r="E101" s="27" t="s">
        <v>6982</v>
      </c>
      <c r="F101" s="27" t="s">
        <v>1332</v>
      </c>
      <c r="G101" s="29" t="s">
        <v>1357</v>
      </c>
      <c r="H101" s="29" t="s">
        <v>1406</v>
      </c>
      <c r="I101" s="34" t="s">
        <v>6983</v>
      </c>
      <c r="J101" s="34" t="s">
        <v>6984</v>
      </c>
    </row>
    <row r="102" spans="1:10" x14ac:dyDescent="0.25">
      <c r="A102" s="27" t="s">
        <v>11122</v>
      </c>
      <c r="B102" s="27" t="s">
        <v>8878</v>
      </c>
      <c r="C102" s="27" t="s">
        <v>1332</v>
      </c>
      <c r="D102" s="27" t="s">
        <v>8862</v>
      </c>
      <c r="E102" s="27" t="s">
        <v>11123</v>
      </c>
      <c r="F102" s="27" t="s">
        <v>1332</v>
      </c>
      <c r="G102" s="29" t="s">
        <v>1357</v>
      </c>
      <c r="H102" s="29" t="s">
        <v>1406</v>
      </c>
      <c r="I102" s="34" t="s">
        <v>11124</v>
      </c>
      <c r="J102" s="34" t="s">
        <v>11125</v>
      </c>
    </row>
    <row r="103" spans="1:10" x14ac:dyDescent="0.25">
      <c r="A103" s="27" t="s">
        <v>11126</v>
      </c>
      <c r="B103" s="27" t="s">
        <v>11127</v>
      </c>
      <c r="C103" s="27" t="s">
        <v>1332</v>
      </c>
      <c r="D103" s="27" t="s">
        <v>9672</v>
      </c>
      <c r="E103" s="27" t="s">
        <v>11128</v>
      </c>
      <c r="F103" s="27" t="s">
        <v>1332</v>
      </c>
      <c r="G103" s="29" t="s">
        <v>1357</v>
      </c>
      <c r="H103" s="29" t="s">
        <v>1406</v>
      </c>
      <c r="I103" s="34" t="s">
        <v>11129</v>
      </c>
      <c r="J103" s="34" t="s">
        <v>11130</v>
      </c>
    </row>
    <row r="104" spans="1:10" x14ac:dyDescent="0.25">
      <c r="A104" s="27" t="s">
        <v>6985</v>
      </c>
      <c r="B104" s="27" t="s">
        <v>6986</v>
      </c>
      <c r="C104" s="27" t="s">
        <v>6987</v>
      </c>
      <c r="D104" s="27" t="s">
        <v>6988</v>
      </c>
      <c r="E104" s="27" t="s">
        <v>6989</v>
      </c>
      <c r="F104" s="27" t="s">
        <v>1332</v>
      </c>
      <c r="G104" s="29" t="s">
        <v>1357</v>
      </c>
      <c r="H104" s="29" t="s">
        <v>2620</v>
      </c>
      <c r="I104" s="34" t="s">
        <v>6990</v>
      </c>
      <c r="J104" s="34" t="s">
        <v>6991</v>
      </c>
    </row>
    <row r="105" spans="1:10" x14ac:dyDescent="0.25">
      <c r="A105" s="27" t="s">
        <v>6992</v>
      </c>
      <c r="B105" s="27" t="s">
        <v>6993</v>
      </c>
      <c r="C105" s="27" t="s">
        <v>1332</v>
      </c>
      <c r="D105" s="27" t="s">
        <v>4596</v>
      </c>
      <c r="E105" s="27" t="s">
        <v>6994</v>
      </c>
      <c r="F105" s="27" t="s">
        <v>1332</v>
      </c>
      <c r="G105" s="29" t="s">
        <v>1357</v>
      </c>
      <c r="H105" s="29" t="s">
        <v>2620</v>
      </c>
      <c r="I105" s="34" t="s">
        <v>6995</v>
      </c>
      <c r="J105" s="34" t="s">
        <v>6996</v>
      </c>
    </row>
    <row r="106" spans="1:10" x14ac:dyDescent="0.25">
      <c r="A106" s="27" t="s">
        <v>6997</v>
      </c>
      <c r="B106" s="27" t="s">
        <v>6998</v>
      </c>
      <c r="C106" s="27" t="s">
        <v>1332</v>
      </c>
      <c r="D106" s="27" t="s">
        <v>6999</v>
      </c>
      <c r="E106" s="27" t="s">
        <v>7000</v>
      </c>
      <c r="F106" s="27" t="s">
        <v>1332</v>
      </c>
      <c r="G106" s="29" t="s">
        <v>1357</v>
      </c>
      <c r="H106" s="29" t="s">
        <v>7001</v>
      </c>
      <c r="I106" s="34" t="s">
        <v>7002</v>
      </c>
      <c r="J106" s="34" t="s">
        <v>7003</v>
      </c>
    </row>
    <row r="107" spans="1:10" x14ac:dyDescent="0.25">
      <c r="A107" s="27" t="s">
        <v>7004</v>
      </c>
      <c r="B107" s="27" t="s">
        <v>7005</v>
      </c>
      <c r="C107" s="27" t="s">
        <v>1332</v>
      </c>
      <c r="D107" s="27" t="s">
        <v>7006</v>
      </c>
      <c r="E107" s="27" t="s">
        <v>7007</v>
      </c>
      <c r="F107" s="27" t="s">
        <v>1332</v>
      </c>
      <c r="G107" s="29" t="s">
        <v>1357</v>
      </c>
      <c r="H107" s="29" t="s">
        <v>2620</v>
      </c>
      <c r="I107" s="34" t="s">
        <v>7008</v>
      </c>
      <c r="J107" s="34" t="s">
        <v>7009</v>
      </c>
    </row>
    <row r="108" spans="1:10" x14ac:dyDescent="0.25">
      <c r="A108" s="27" t="s">
        <v>7010</v>
      </c>
      <c r="B108" s="27" t="s">
        <v>7011</v>
      </c>
      <c r="C108" s="27" t="s">
        <v>1332</v>
      </c>
      <c r="D108" s="27" t="s">
        <v>4635</v>
      </c>
      <c r="E108" s="27" t="s">
        <v>7012</v>
      </c>
      <c r="F108" s="27" t="s">
        <v>6842</v>
      </c>
      <c r="G108" s="29" t="s">
        <v>1357</v>
      </c>
      <c r="H108" s="29" t="s">
        <v>2620</v>
      </c>
      <c r="I108" s="34" t="s">
        <v>7013</v>
      </c>
      <c r="J108" s="34" t="s">
        <v>7014</v>
      </c>
    </row>
    <row r="109" spans="1:10" x14ac:dyDescent="0.25">
      <c r="A109" s="27" t="s">
        <v>11131</v>
      </c>
      <c r="B109" s="27" t="s">
        <v>11132</v>
      </c>
      <c r="C109" s="27" t="s">
        <v>11133</v>
      </c>
      <c r="D109" s="27" t="s">
        <v>11134</v>
      </c>
      <c r="E109" s="27" t="s">
        <v>11135</v>
      </c>
      <c r="F109" s="27" t="s">
        <v>1332</v>
      </c>
      <c r="G109" s="29" t="s">
        <v>1357</v>
      </c>
      <c r="H109" s="29" t="s">
        <v>2620</v>
      </c>
      <c r="I109" s="34" t="s">
        <v>11136</v>
      </c>
      <c r="J109" s="34" t="s">
        <v>11137</v>
      </c>
    </row>
    <row r="110" spans="1:10" x14ac:dyDescent="0.25">
      <c r="A110" s="27" t="s">
        <v>11138</v>
      </c>
      <c r="B110" s="27" t="s">
        <v>1332</v>
      </c>
      <c r="C110" s="27" t="s">
        <v>1332</v>
      </c>
      <c r="D110" s="27" t="s">
        <v>11139</v>
      </c>
      <c r="E110" s="27" t="s">
        <v>11140</v>
      </c>
      <c r="F110" s="27" t="s">
        <v>1332</v>
      </c>
      <c r="G110" s="29" t="s">
        <v>1357</v>
      </c>
      <c r="H110" s="29" t="s">
        <v>8366</v>
      </c>
      <c r="I110" s="34" t="s">
        <v>11141</v>
      </c>
      <c r="J110" s="34" t="s">
        <v>11142</v>
      </c>
    </row>
    <row r="111" spans="1:10" x14ac:dyDescent="0.25">
      <c r="A111" s="27" t="s">
        <v>11143</v>
      </c>
      <c r="B111" s="27" t="s">
        <v>1332</v>
      </c>
      <c r="C111" s="27" t="s">
        <v>1332</v>
      </c>
      <c r="D111" s="27" t="s">
        <v>9768</v>
      </c>
      <c r="E111" s="27" t="s">
        <v>9120</v>
      </c>
      <c r="F111" s="27" t="s">
        <v>11050</v>
      </c>
      <c r="G111" s="29" t="s">
        <v>1357</v>
      </c>
      <c r="H111" s="29" t="s">
        <v>9761</v>
      </c>
      <c r="I111" s="34" t="s">
        <v>11144</v>
      </c>
      <c r="J111" s="34" t="s">
        <v>11145</v>
      </c>
    </row>
    <row r="112" spans="1:10" x14ac:dyDescent="0.25">
      <c r="A112" s="27" t="s">
        <v>7015</v>
      </c>
      <c r="B112" s="27" t="s">
        <v>4148</v>
      </c>
      <c r="C112" s="27" t="s">
        <v>1332</v>
      </c>
      <c r="D112" s="27" t="s">
        <v>4147</v>
      </c>
      <c r="E112" s="27" t="s">
        <v>7016</v>
      </c>
      <c r="F112" s="27" t="s">
        <v>1332</v>
      </c>
      <c r="G112" s="29" t="s">
        <v>1358</v>
      </c>
      <c r="H112" s="29" t="s">
        <v>1365</v>
      </c>
      <c r="I112" s="34" t="s">
        <v>7017</v>
      </c>
      <c r="J112" s="34" t="s">
        <v>7018</v>
      </c>
    </row>
    <row r="113" spans="1:10" x14ac:dyDescent="0.25">
      <c r="A113" s="27" t="s">
        <v>7019</v>
      </c>
      <c r="B113" s="27" t="s">
        <v>1360</v>
      </c>
      <c r="C113" s="27" t="s">
        <v>1332</v>
      </c>
      <c r="D113" s="27" t="s">
        <v>10067</v>
      </c>
      <c r="E113" s="27" t="s">
        <v>7020</v>
      </c>
      <c r="F113" s="27" t="s">
        <v>1332</v>
      </c>
      <c r="G113" s="29" t="s">
        <v>1358</v>
      </c>
      <c r="H113" s="29" t="s">
        <v>1365</v>
      </c>
      <c r="I113" s="34" t="s">
        <v>7021</v>
      </c>
      <c r="J113" s="34" t="s">
        <v>7022</v>
      </c>
    </row>
    <row r="114" spans="1:10" x14ac:dyDescent="0.25">
      <c r="A114" s="27" t="s">
        <v>7023</v>
      </c>
      <c r="B114" s="27" t="s">
        <v>7024</v>
      </c>
      <c r="C114" s="27" t="s">
        <v>1332</v>
      </c>
      <c r="D114" s="27" t="s">
        <v>7025</v>
      </c>
      <c r="E114" s="27" t="s">
        <v>7026</v>
      </c>
      <c r="F114" s="27" t="s">
        <v>6615</v>
      </c>
      <c r="G114" s="29" t="s">
        <v>1358</v>
      </c>
      <c r="H114" s="29" t="s">
        <v>1365</v>
      </c>
      <c r="I114" s="34" t="s">
        <v>7027</v>
      </c>
      <c r="J114" s="34" t="s">
        <v>7028</v>
      </c>
    </row>
    <row r="115" spans="1:10" x14ac:dyDescent="0.25">
      <c r="A115" s="27" t="s">
        <v>7029</v>
      </c>
      <c r="B115" s="27" t="s">
        <v>7030</v>
      </c>
      <c r="C115" s="27" t="s">
        <v>1332</v>
      </c>
      <c r="D115" s="27" t="s">
        <v>5580</v>
      </c>
      <c r="E115" s="27" t="s">
        <v>7031</v>
      </c>
      <c r="F115" s="27" t="s">
        <v>1332</v>
      </c>
      <c r="G115" s="29" t="s">
        <v>1358</v>
      </c>
      <c r="H115" s="29" t="s">
        <v>1365</v>
      </c>
      <c r="I115" s="34" t="s">
        <v>7032</v>
      </c>
      <c r="J115" s="34" t="s">
        <v>7033</v>
      </c>
    </row>
    <row r="116" spans="1:10" x14ac:dyDescent="0.25">
      <c r="A116" s="27" t="s">
        <v>7034</v>
      </c>
      <c r="B116" s="27" t="s">
        <v>7035</v>
      </c>
      <c r="C116" s="27" t="s">
        <v>1332</v>
      </c>
      <c r="D116" s="27" t="s">
        <v>5625</v>
      </c>
      <c r="E116" s="27" t="s">
        <v>7036</v>
      </c>
      <c r="F116" s="27" t="s">
        <v>1360</v>
      </c>
      <c r="G116" s="29" t="s">
        <v>1358</v>
      </c>
      <c r="H116" s="29" t="s">
        <v>1365</v>
      </c>
      <c r="I116" s="34" t="s">
        <v>7037</v>
      </c>
      <c r="J116" s="34" t="s">
        <v>7038</v>
      </c>
    </row>
    <row r="117" spans="1:10" x14ac:dyDescent="0.25">
      <c r="A117" s="27" t="s">
        <v>7039</v>
      </c>
      <c r="B117" s="27" t="s">
        <v>7040</v>
      </c>
      <c r="C117" s="27" t="s">
        <v>1332</v>
      </c>
      <c r="D117" s="27" t="s">
        <v>7041</v>
      </c>
      <c r="E117" s="27" t="s">
        <v>7042</v>
      </c>
      <c r="F117" s="27" t="s">
        <v>6610</v>
      </c>
      <c r="G117" s="29" t="s">
        <v>1358</v>
      </c>
      <c r="H117" s="29" t="s">
        <v>1365</v>
      </c>
      <c r="I117" s="34" t="s">
        <v>7043</v>
      </c>
      <c r="J117" s="34" t="s">
        <v>7044</v>
      </c>
    </row>
    <row r="118" spans="1:10" x14ac:dyDescent="0.25">
      <c r="A118" s="27" t="s">
        <v>7045</v>
      </c>
      <c r="B118" s="27" t="s">
        <v>1366</v>
      </c>
      <c r="C118" s="27" t="s">
        <v>1332</v>
      </c>
      <c r="D118" s="27" t="s">
        <v>1500</v>
      </c>
      <c r="E118" s="27" t="s">
        <v>7046</v>
      </c>
      <c r="F118" s="27" t="s">
        <v>1360</v>
      </c>
      <c r="G118" s="29" t="s">
        <v>1358</v>
      </c>
      <c r="H118" s="29" t="s">
        <v>1365</v>
      </c>
      <c r="I118" s="27" t="s">
        <v>1332</v>
      </c>
      <c r="J118" s="34" t="s">
        <v>7047</v>
      </c>
    </row>
    <row r="119" spans="1:10" x14ac:dyDescent="0.25">
      <c r="A119" s="27" t="s">
        <v>7048</v>
      </c>
      <c r="B119" s="27" t="s">
        <v>7049</v>
      </c>
      <c r="C119" s="27" t="s">
        <v>1332</v>
      </c>
      <c r="D119" s="27" t="s">
        <v>7050</v>
      </c>
      <c r="E119" s="27" t="s">
        <v>7051</v>
      </c>
      <c r="F119" s="27" t="s">
        <v>6610</v>
      </c>
      <c r="G119" s="29" t="s">
        <v>1358</v>
      </c>
      <c r="H119" s="29" t="s">
        <v>1365</v>
      </c>
      <c r="I119" s="34" t="s">
        <v>7052</v>
      </c>
      <c r="J119" s="34" t="s">
        <v>7053</v>
      </c>
    </row>
    <row r="120" spans="1:10" x14ac:dyDescent="0.25">
      <c r="A120" s="27" t="s">
        <v>7054</v>
      </c>
      <c r="B120" s="27" t="s">
        <v>7055</v>
      </c>
      <c r="C120" s="27" t="s">
        <v>1332</v>
      </c>
      <c r="D120" s="27" t="s">
        <v>5712</v>
      </c>
      <c r="E120" s="27" t="s">
        <v>7056</v>
      </c>
      <c r="F120" s="27" t="s">
        <v>6610</v>
      </c>
      <c r="G120" s="29" t="s">
        <v>1358</v>
      </c>
      <c r="H120" s="29" t="s">
        <v>1365</v>
      </c>
      <c r="I120" s="34" t="s">
        <v>7057</v>
      </c>
      <c r="J120" s="34" t="s">
        <v>7058</v>
      </c>
    </row>
    <row r="121" spans="1:10" x14ac:dyDescent="0.25">
      <c r="A121" s="27" t="s">
        <v>7059</v>
      </c>
      <c r="B121" s="27" t="s">
        <v>7060</v>
      </c>
      <c r="C121" s="27" t="s">
        <v>7061</v>
      </c>
      <c r="D121" s="27" t="s">
        <v>11146</v>
      </c>
      <c r="E121" s="27" t="s">
        <v>11147</v>
      </c>
      <c r="F121" s="27" t="s">
        <v>11050</v>
      </c>
      <c r="G121" s="29" t="s">
        <v>1358</v>
      </c>
      <c r="H121" s="29" t="s">
        <v>1365</v>
      </c>
      <c r="I121" s="34" t="s">
        <v>7063</v>
      </c>
      <c r="J121" s="34" t="s">
        <v>7064</v>
      </c>
    </row>
    <row r="122" spans="1:10" x14ac:dyDescent="0.25">
      <c r="A122" s="27" t="s">
        <v>7065</v>
      </c>
      <c r="B122" s="27" t="s">
        <v>1391</v>
      </c>
      <c r="C122" s="27" t="s">
        <v>7066</v>
      </c>
      <c r="D122" s="27" t="s">
        <v>5718</v>
      </c>
      <c r="E122" s="27" t="s">
        <v>7067</v>
      </c>
      <c r="F122" s="27" t="s">
        <v>1332</v>
      </c>
      <c r="G122" s="29" t="s">
        <v>1358</v>
      </c>
      <c r="H122" s="29" t="s">
        <v>1365</v>
      </c>
      <c r="I122" s="34" t="s">
        <v>7068</v>
      </c>
      <c r="J122" s="34" t="s">
        <v>7069</v>
      </c>
    </row>
    <row r="123" spans="1:10" x14ac:dyDescent="0.25">
      <c r="A123" s="27" t="s">
        <v>7070</v>
      </c>
      <c r="B123" s="27" t="s">
        <v>1392</v>
      </c>
      <c r="C123" s="27" t="s">
        <v>1332</v>
      </c>
      <c r="D123" s="27" t="s">
        <v>1504</v>
      </c>
      <c r="E123" s="27" t="s">
        <v>7071</v>
      </c>
      <c r="F123" s="27" t="s">
        <v>7072</v>
      </c>
      <c r="G123" s="29" t="s">
        <v>1358</v>
      </c>
      <c r="H123" s="29" t="s">
        <v>1365</v>
      </c>
      <c r="I123" s="34" t="s">
        <v>7073</v>
      </c>
      <c r="J123" s="34" t="s">
        <v>7074</v>
      </c>
    </row>
    <row r="124" spans="1:10" x14ac:dyDescent="0.25">
      <c r="A124" s="27" t="s">
        <v>7075</v>
      </c>
      <c r="B124" s="27" t="s">
        <v>1393</v>
      </c>
      <c r="C124" s="27" t="s">
        <v>1332</v>
      </c>
      <c r="D124" s="27" t="s">
        <v>1512</v>
      </c>
      <c r="E124" s="27" t="s">
        <v>7076</v>
      </c>
      <c r="F124" s="27" t="s">
        <v>7072</v>
      </c>
      <c r="G124" s="29" t="s">
        <v>1358</v>
      </c>
      <c r="H124" s="29" t="s">
        <v>1365</v>
      </c>
      <c r="I124" s="34" t="s">
        <v>7077</v>
      </c>
      <c r="J124" s="34" t="s">
        <v>7078</v>
      </c>
    </row>
    <row r="125" spans="1:10" x14ac:dyDescent="0.25">
      <c r="A125" s="27" t="s">
        <v>7079</v>
      </c>
      <c r="B125" s="27" t="s">
        <v>1394</v>
      </c>
      <c r="C125" s="27" t="s">
        <v>1332</v>
      </c>
      <c r="D125" s="27" t="s">
        <v>5643</v>
      </c>
      <c r="E125" s="27" t="s">
        <v>7080</v>
      </c>
      <c r="F125" s="27" t="s">
        <v>7072</v>
      </c>
      <c r="G125" s="29" t="s">
        <v>1358</v>
      </c>
      <c r="H125" s="29" t="s">
        <v>1365</v>
      </c>
      <c r="I125" s="34" t="s">
        <v>7081</v>
      </c>
      <c r="J125" s="34" t="s">
        <v>7082</v>
      </c>
    </row>
    <row r="126" spans="1:10" x14ac:dyDescent="0.25">
      <c r="A126" s="27" t="s">
        <v>7083</v>
      </c>
      <c r="B126" s="27" t="s">
        <v>1375</v>
      </c>
      <c r="C126" s="27" t="s">
        <v>1332</v>
      </c>
      <c r="D126" s="27" t="s">
        <v>5626</v>
      </c>
      <c r="E126" s="27" t="s">
        <v>7084</v>
      </c>
      <c r="F126" s="27" t="s">
        <v>1360</v>
      </c>
      <c r="G126" s="29" t="s">
        <v>1358</v>
      </c>
      <c r="H126" s="29" t="s">
        <v>1365</v>
      </c>
      <c r="I126" s="34" t="s">
        <v>7085</v>
      </c>
      <c r="J126" s="34" t="s">
        <v>7086</v>
      </c>
    </row>
    <row r="127" spans="1:10" x14ac:dyDescent="0.25">
      <c r="A127" s="27" t="s">
        <v>7087</v>
      </c>
      <c r="B127" s="27" t="s">
        <v>1370</v>
      </c>
      <c r="C127" s="27" t="s">
        <v>1332</v>
      </c>
      <c r="D127" s="27" t="s">
        <v>1277</v>
      </c>
      <c r="E127" s="27" t="s">
        <v>7088</v>
      </c>
      <c r="F127" s="27" t="s">
        <v>1873</v>
      </c>
      <c r="G127" s="29" t="s">
        <v>1358</v>
      </c>
      <c r="H127" s="29" t="s">
        <v>1365</v>
      </c>
      <c r="I127" s="34" t="s">
        <v>11148</v>
      </c>
      <c r="J127" s="34" t="s">
        <v>7089</v>
      </c>
    </row>
    <row r="128" spans="1:10" x14ac:dyDescent="0.25">
      <c r="A128" s="27" t="s">
        <v>7090</v>
      </c>
      <c r="B128" s="27" t="s">
        <v>7072</v>
      </c>
      <c r="C128" s="27" t="s">
        <v>1332</v>
      </c>
      <c r="D128" s="27" t="s">
        <v>10275</v>
      </c>
      <c r="E128" s="27" t="s">
        <v>7091</v>
      </c>
      <c r="F128" s="27" t="s">
        <v>1332</v>
      </c>
      <c r="G128" s="29" t="s">
        <v>1358</v>
      </c>
      <c r="H128" s="29" t="s">
        <v>1365</v>
      </c>
      <c r="I128" s="34" t="s">
        <v>7092</v>
      </c>
      <c r="J128" s="34" t="s">
        <v>7093</v>
      </c>
    </row>
    <row r="129" spans="1:10" x14ac:dyDescent="0.25">
      <c r="A129" s="27" t="s">
        <v>7094</v>
      </c>
      <c r="B129" s="27" t="s">
        <v>3004</v>
      </c>
      <c r="C129" s="27" t="s">
        <v>1332</v>
      </c>
      <c r="D129" s="27" t="s">
        <v>3003</v>
      </c>
      <c r="E129" s="27" t="s">
        <v>7095</v>
      </c>
      <c r="F129" s="27" t="s">
        <v>7096</v>
      </c>
      <c r="G129" s="29" t="s">
        <v>1358</v>
      </c>
      <c r="H129" s="29" t="s">
        <v>1365</v>
      </c>
      <c r="I129" s="34" t="s">
        <v>7097</v>
      </c>
      <c r="J129" s="34" t="s">
        <v>11149</v>
      </c>
    </row>
    <row r="130" spans="1:10" x14ac:dyDescent="0.25">
      <c r="A130" s="27" t="s">
        <v>7098</v>
      </c>
      <c r="B130" s="27" t="s">
        <v>7099</v>
      </c>
      <c r="C130" s="27" t="s">
        <v>1332</v>
      </c>
      <c r="D130" s="27" t="s">
        <v>7100</v>
      </c>
      <c r="E130" s="27" t="s">
        <v>7101</v>
      </c>
      <c r="F130" s="27" t="s">
        <v>7109</v>
      </c>
      <c r="G130" s="29" t="s">
        <v>1358</v>
      </c>
      <c r="H130" s="29" t="s">
        <v>1365</v>
      </c>
      <c r="I130" s="34" t="s">
        <v>7102</v>
      </c>
      <c r="J130" s="34" t="s">
        <v>7103</v>
      </c>
    </row>
    <row r="131" spans="1:10" x14ac:dyDescent="0.25">
      <c r="A131" s="27" t="s">
        <v>7104</v>
      </c>
      <c r="B131" s="27" t="s">
        <v>7105</v>
      </c>
      <c r="C131" s="27" t="s">
        <v>7106</v>
      </c>
      <c r="D131" s="27" t="s">
        <v>7107</v>
      </c>
      <c r="E131" s="27" t="s">
        <v>7108</v>
      </c>
      <c r="F131" s="27" t="s">
        <v>7109</v>
      </c>
      <c r="G131" s="29" t="s">
        <v>1358</v>
      </c>
      <c r="H131" s="29" t="s">
        <v>1365</v>
      </c>
      <c r="I131" s="34" t="s">
        <v>7110</v>
      </c>
      <c r="J131" s="34" t="s">
        <v>7111</v>
      </c>
    </row>
    <row r="132" spans="1:10" x14ac:dyDescent="0.25">
      <c r="A132" s="27" t="s">
        <v>7112</v>
      </c>
      <c r="B132" s="27" t="s">
        <v>7113</v>
      </c>
      <c r="C132" s="27" t="s">
        <v>7114</v>
      </c>
      <c r="D132" s="27" t="s">
        <v>1281</v>
      </c>
      <c r="E132" s="27" t="s">
        <v>7115</v>
      </c>
      <c r="F132" s="27" t="s">
        <v>7109</v>
      </c>
      <c r="G132" s="29" t="s">
        <v>1358</v>
      </c>
      <c r="H132" s="29" t="s">
        <v>1365</v>
      </c>
      <c r="I132" s="34" t="s">
        <v>7116</v>
      </c>
      <c r="J132" s="34" t="s">
        <v>7117</v>
      </c>
    </row>
    <row r="133" spans="1:10" x14ac:dyDescent="0.25">
      <c r="A133" s="27" t="s">
        <v>7118</v>
      </c>
      <c r="B133" s="27" t="s">
        <v>7119</v>
      </c>
      <c r="C133" s="27" t="s">
        <v>7120</v>
      </c>
      <c r="D133" s="27" t="s">
        <v>10278</v>
      </c>
      <c r="E133" s="27" t="s">
        <v>7121</v>
      </c>
      <c r="F133" s="27" t="s">
        <v>1360</v>
      </c>
      <c r="G133" s="29" t="s">
        <v>1358</v>
      </c>
      <c r="H133" s="29" t="s">
        <v>1365</v>
      </c>
      <c r="I133" s="27" t="s">
        <v>1332</v>
      </c>
      <c r="J133" s="34" t="s">
        <v>7122</v>
      </c>
    </row>
    <row r="134" spans="1:10" x14ac:dyDescent="0.25">
      <c r="A134" s="27" t="s">
        <v>7123</v>
      </c>
      <c r="B134" s="27" t="s">
        <v>7124</v>
      </c>
      <c r="C134" s="27" t="s">
        <v>7125</v>
      </c>
      <c r="D134" s="27" t="s">
        <v>1284</v>
      </c>
      <c r="E134" s="27" t="s">
        <v>7126</v>
      </c>
      <c r="F134" s="27" t="s">
        <v>1332</v>
      </c>
      <c r="G134" s="29" t="s">
        <v>1358</v>
      </c>
      <c r="H134" s="29" t="s">
        <v>1365</v>
      </c>
      <c r="I134" s="34" t="s">
        <v>7127</v>
      </c>
      <c r="J134" s="34" t="s">
        <v>7128</v>
      </c>
    </row>
    <row r="135" spans="1:10" x14ac:dyDescent="0.25">
      <c r="A135" s="27" t="s">
        <v>7129</v>
      </c>
      <c r="B135" s="27" t="s">
        <v>7130</v>
      </c>
      <c r="C135" s="27" t="s">
        <v>7131</v>
      </c>
      <c r="D135" s="27" t="s">
        <v>1287</v>
      </c>
      <c r="E135" s="27" t="s">
        <v>7132</v>
      </c>
      <c r="F135" s="27" t="s">
        <v>7049</v>
      </c>
      <c r="G135" s="29" t="s">
        <v>1358</v>
      </c>
      <c r="H135" s="29" t="s">
        <v>1365</v>
      </c>
      <c r="I135" s="34" t="s">
        <v>11150</v>
      </c>
      <c r="J135" s="34" t="s">
        <v>7133</v>
      </c>
    </row>
    <row r="136" spans="1:10" x14ac:dyDescent="0.25">
      <c r="A136" s="27" t="s">
        <v>7134</v>
      </c>
      <c r="B136" s="27" t="s">
        <v>7109</v>
      </c>
      <c r="C136" s="27" t="s">
        <v>7135</v>
      </c>
      <c r="D136" s="27" t="s">
        <v>10258</v>
      </c>
      <c r="E136" s="27" t="s">
        <v>7136</v>
      </c>
      <c r="F136" s="27" t="s">
        <v>4148</v>
      </c>
      <c r="G136" s="29" t="s">
        <v>1358</v>
      </c>
      <c r="H136" s="29" t="s">
        <v>1365</v>
      </c>
      <c r="I136" s="34" t="s">
        <v>7137</v>
      </c>
      <c r="J136" s="34" t="s">
        <v>7138</v>
      </c>
    </row>
    <row r="137" spans="1:10" x14ac:dyDescent="0.25">
      <c r="A137" s="27" t="s">
        <v>7139</v>
      </c>
      <c r="B137" s="27" t="s">
        <v>1371</v>
      </c>
      <c r="C137" s="27" t="s">
        <v>1332</v>
      </c>
      <c r="D137" s="27" t="s">
        <v>7140</v>
      </c>
      <c r="E137" s="27" t="s">
        <v>7141</v>
      </c>
      <c r="F137" s="27" t="s">
        <v>1873</v>
      </c>
      <c r="G137" s="29" t="s">
        <v>1358</v>
      </c>
      <c r="H137" s="29" t="s">
        <v>1365</v>
      </c>
      <c r="I137" s="27" t="s">
        <v>1332</v>
      </c>
      <c r="J137" s="34" t="s">
        <v>7142</v>
      </c>
    </row>
    <row r="138" spans="1:10" x14ac:dyDescent="0.25">
      <c r="A138" s="27" t="s">
        <v>11151</v>
      </c>
      <c r="B138" s="27" t="s">
        <v>11152</v>
      </c>
      <c r="C138" s="27" t="s">
        <v>11153</v>
      </c>
      <c r="D138" s="27" t="s">
        <v>11154</v>
      </c>
      <c r="E138" s="27" t="s">
        <v>11155</v>
      </c>
      <c r="F138" s="27" t="s">
        <v>1332</v>
      </c>
      <c r="G138" s="29" t="s">
        <v>1358</v>
      </c>
      <c r="H138" s="29" t="s">
        <v>1365</v>
      </c>
      <c r="I138" s="34" t="s">
        <v>11156</v>
      </c>
      <c r="J138" s="34" t="s">
        <v>11157</v>
      </c>
    </row>
    <row r="139" spans="1:10" x14ac:dyDescent="0.25">
      <c r="A139" s="27" t="s">
        <v>11158</v>
      </c>
      <c r="B139" s="27" t="s">
        <v>11159</v>
      </c>
      <c r="C139" s="27" t="s">
        <v>1332</v>
      </c>
      <c r="D139" s="27" t="s">
        <v>9729</v>
      </c>
      <c r="E139" s="27" t="s">
        <v>11160</v>
      </c>
      <c r="F139" s="27" t="s">
        <v>1332</v>
      </c>
      <c r="G139" s="29" t="s">
        <v>1358</v>
      </c>
      <c r="H139" s="29" t="s">
        <v>1365</v>
      </c>
      <c r="I139" s="34" t="s">
        <v>11161</v>
      </c>
      <c r="J139" s="34" t="s">
        <v>11162</v>
      </c>
    </row>
    <row r="140" spans="1:10" x14ac:dyDescent="0.25">
      <c r="A140" s="27" t="s">
        <v>7143</v>
      </c>
      <c r="B140" s="27" t="s">
        <v>1367</v>
      </c>
      <c r="C140" s="27" t="s">
        <v>1332</v>
      </c>
      <c r="D140" s="27" t="s">
        <v>11163</v>
      </c>
      <c r="E140" s="27" t="s">
        <v>7144</v>
      </c>
      <c r="F140" s="27" t="s">
        <v>4034</v>
      </c>
      <c r="G140" s="29" t="s">
        <v>1358</v>
      </c>
      <c r="H140" s="29" t="s">
        <v>1365</v>
      </c>
      <c r="I140" s="34" t="s">
        <v>7145</v>
      </c>
      <c r="J140" s="34" t="s">
        <v>7146</v>
      </c>
    </row>
    <row r="141" spans="1:10" x14ac:dyDescent="0.25">
      <c r="A141" s="27" t="s">
        <v>11164</v>
      </c>
      <c r="B141" s="27" t="s">
        <v>11165</v>
      </c>
      <c r="C141" s="27" t="s">
        <v>11166</v>
      </c>
      <c r="D141" s="27" t="s">
        <v>11167</v>
      </c>
      <c r="E141" s="27" t="s">
        <v>11168</v>
      </c>
      <c r="F141" s="27" t="s">
        <v>6610</v>
      </c>
      <c r="G141" s="29" t="s">
        <v>1358</v>
      </c>
      <c r="H141" s="29" t="s">
        <v>1365</v>
      </c>
      <c r="I141" s="27" t="s">
        <v>1332</v>
      </c>
      <c r="J141" s="34" t="s">
        <v>11169</v>
      </c>
    </row>
    <row r="142" spans="1:10" x14ac:dyDescent="0.25">
      <c r="A142" s="27" t="s">
        <v>11170</v>
      </c>
      <c r="B142" s="27" t="s">
        <v>1332</v>
      </c>
      <c r="C142" s="27" t="s">
        <v>1332</v>
      </c>
      <c r="D142" s="27" t="s">
        <v>11171</v>
      </c>
      <c r="E142" s="27" t="s">
        <v>11172</v>
      </c>
      <c r="F142" s="27" t="s">
        <v>1332</v>
      </c>
      <c r="G142" s="29" t="s">
        <v>1358</v>
      </c>
      <c r="H142" s="29" t="s">
        <v>1365</v>
      </c>
      <c r="I142" s="34" t="s">
        <v>11173</v>
      </c>
      <c r="J142" s="34" t="s">
        <v>11174</v>
      </c>
    </row>
    <row r="143" spans="1:10" x14ac:dyDescent="0.25">
      <c r="A143" s="27" t="s">
        <v>11175</v>
      </c>
      <c r="B143" s="27" t="s">
        <v>1332</v>
      </c>
      <c r="C143" s="27" t="s">
        <v>1332</v>
      </c>
      <c r="D143" s="27" t="s">
        <v>11176</v>
      </c>
      <c r="E143" s="27" t="s">
        <v>11177</v>
      </c>
      <c r="F143" s="27" t="s">
        <v>11178</v>
      </c>
      <c r="G143" s="29" t="s">
        <v>1358</v>
      </c>
      <c r="H143" s="29" t="s">
        <v>1365</v>
      </c>
      <c r="I143" s="27" t="s">
        <v>1332</v>
      </c>
      <c r="J143" s="34" t="s">
        <v>11179</v>
      </c>
    </row>
    <row r="144" spans="1:10" x14ac:dyDescent="0.25">
      <c r="A144" s="27" t="s">
        <v>7147</v>
      </c>
      <c r="B144" s="27" t="s">
        <v>1388</v>
      </c>
      <c r="C144" s="27" t="s">
        <v>1332</v>
      </c>
      <c r="D144" s="27" t="s">
        <v>10264</v>
      </c>
      <c r="E144" s="27" t="s">
        <v>11180</v>
      </c>
      <c r="F144" s="27" t="s">
        <v>1381</v>
      </c>
      <c r="G144" s="29" t="s">
        <v>1358</v>
      </c>
      <c r="H144" s="29" t="s">
        <v>1369</v>
      </c>
      <c r="I144" s="34" t="s">
        <v>11181</v>
      </c>
      <c r="J144" s="34" t="s">
        <v>7148</v>
      </c>
    </row>
    <row r="145" spans="1:10" x14ac:dyDescent="0.25">
      <c r="A145" s="27" t="s">
        <v>7149</v>
      </c>
      <c r="B145" s="27" t="s">
        <v>1381</v>
      </c>
      <c r="C145" s="27" t="s">
        <v>7150</v>
      </c>
      <c r="D145" s="27" t="s">
        <v>10273</v>
      </c>
      <c r="E145" s="27" t="s">
        <v>7151</v>
      </c>
      <c r="F145" s="27" t="s">
        <v>1332</v>
      </c>
      <c r="G145" s="29" t="s">
        <v>1358</v>
      </c>
      <c r="H145" s="29" t="s">
        <v>1369</v>
      </c>
      <c r="I145" s="34" t="s">
        <v>7152</v>
      </c>
      <c r="J145" s="34" t="s">
        <v>7153</v>
      </c>
    </row>
    <row r="146" spans="1:10" x14ac:dyDescent="0.25">
      <c r="A146" s="27" t="s">
        <v>7154</v>
      </c>
      <c r="B146" s="27" t="s">
        <v>1387</v>
      </c>
      <c r="C146" s="27" t="s">
        <v>7155</v>
      </c>
      <c r="D146" s="27" t="s">
        <v>10291</v>
      </c>
      <c r="E146" s="27" t="s">
        <v>11182</v>
      </c>
      <c r="F146" s="27" t="s">
        <v>1381</v>
      </c>
      <c r="G146" s="29" t="s">
        <v>1358</v>
      </c>
      <c r="H146" s="29" t="s">
        <v>1369</v>
      </c>
      <c r="I146" s="34" t="s">
        <v>7156</v>
      </c>
      <c r="J146" s="34" t="s">
        <v>7157</v>
      </c>
    </row>
    <row r="147" spans="1:10" x14ac:dyDescent="0.25">
      <c r="A147" s="27" t="s">
        <v>7158</v>
      </c>
      <c r="B147" s="27" t="s">
        <v>7159</v>
      </c>
      <c r="C147" s="27" t="s">
        <v>1332</v>
      </c>
      <c r="D147" s="27" t="s">
        <v>10285</v>
      </c>
      <c r="E147" s="27" t="s">
        <v>11183</v>
      </c>
      <c r="F147" s="27" t="s">
        <v>1381</v>
      </c>
      <c r="G147" s="29" t="s">
        <v>1358</v>
      </c>
      <c r="H147" s="29" t="s">
        <v>1369</v>
      </c>
      <c r="I147" s="34" t="s">
        <v>7160</v>
      </c>
      <c r="J147" s="34" t="s">
        <v>7161</v>
      </c>
    </row>
    <row r="148" spans="1:10" x14ac:dyDescent="0.25">
      <c r="A148" s="27" t="s">
        <v>7162</v>
      </c>
      <c r="B148" s="27" t="s">
        <v>1383</v>
      </c>
      <c r="C148" s="27" t="s">
        <v>1332</v>
      </c>
      <c r="D148" s="27" t="s">
        <v>11184</v>
      </c>
      <c r="E148" s="27" t="s">
        <v>11185</v>
      </c>
      <c r="F148" s="27" t="s">
        <v>1381</v>
      </c>
      <c r="G148" s="29" t="s">
        <v>1358</v>
      </c>
      <c r="H148" s="29" t="s">
        <v>1369</v>
      </c>
      <c r="I148" s="34" t="s">
        <v>11186</v>
      </c>
      <c r="J148" s="34" t="s">
        <v>7163</v>
      </c>
    </row>
    <row r="149" spans="1:10" x14ac:dyDescent="0.25">
      <c r="A149" s="27" t="s">
        <v>7164</v>
      </c>
      <c r="B149" s="27" t="s">
        <v>7165</v>
      </c>
      <c r="C149" s="27" t="s">
        <v>1332</v>
      </c>
      <c r="D149" s="27" t="s">
        <v>10284</v>
      </c>
      <c r="E149" s="27" t="s">
        <v>11187</v>
      </c>
      <c r="F149" s="27" t="s">
        <v>1381</v>
      </c>
      <c r="G149" s="29" t="s">
        <v>1358</v>
      </c>
      <c r="H149" s="29" t="s">
        <v>1369</v>
      </c>
      <c r="I149" s="34" t="s">
        <v>7166</v>
      </c>
      <c r="J149" s="34" t="s">
        <v>7167</v>
      </c>
    </row>
    <row r="150" spans="1:10" x14ac:dyDescent="0.25">
      <c r="A150" s="27" t="s">
        <v>7168</v>
      </c>
      <c r="B150" s="27" t="s">
        <v>7169</v>
      </c>
      <c r="C150" s="27" t="s">
        <v>1332</v>
      </c>
      <c r="D150" s="27" t="s">
        <v>10292</v>
      </c>
      <c r="E150" s="27" t="s">
        <v>11188</v>
      </c>
      <c r="F150" s="27" t="s">
        <v>1381</v>
      </c>
      <c r="G150" s="29" t="s">
        <v>1358</v>
      </c>
      <c r="H150" s="29" t="s">
        <v>1369</v>
      </c>
      <c r="I150" s="34" t="s">
        <v>7170</v>
      </c>
      <c r="J150" s="34" t="s">
        <v>7171</v>
      </c>
    </row>
    <row r="151" spans="1:10" x14ac:dyDescent="0.25">
      <c r="A151" s="27" t="s">
        <v>7172</v>
      </c>
      <c r="B151" s="27" t="s">
        <v>1382</v>
      </c>
      <c r="C151" s="27" t="s">
        <v>1332</v>
      </c>
      <c r="D151" s="27" t="s">
        <v>10283</v>
      </c>
      <c r="E151" s="27" t="s">
        <v>11189</v>
      </c>
      <c r="F151" s="27" t="s">
        <v>1381</v>
      </c>
      <c r="G151" s="29" t="s">
        <v>1358</v>
      </c>
      <c r="H151" s="29" t="s">
        <v>1369</v>
      </c>
      <c r="I151" s="34" t="s">
        <v>11190</v>
      </c>
      <c r="J151" s="34" t="s">
        <v>7173</v>
      </c>
    </row>
    <row r="152" spans="1:10" x14ac:dyDescent="0.25">
      <c r="A152" s="27" t="s">
        <v>7174</v>
      </c>
      <c r="B152" s="27" t="s">
        <v>7175</v>
      </c>
      <c r="C152" s="27" t="s">
        <v>1332</v>
      </c>
      <c r="D152" s="27" t="s">
        <v>10288</v>
      </c>
      <c r="E152" s="27" t="s">
        <v>11191</v>
      </c>
      <c r="F152" s="27" t="s">
        <v>1381</v>
      </c>
      <c r="G152" s="29" t="s">
        <v>1358</v>
      </c>
      <c r="H152" s="29" t="s">
        <v>1369</v>
      </c>
      <c r="I152" s="34" t="s">
        <v>7176</v>
      </c>
      <c r="J152" s="34" t="s">
        <v>7177</v>
      </c>
    </row>
    <row r="153" spans="1:10" x14ac:dyDescent="0.25">
      <c r="A153" s="27" t="s">
        <v>7178</v>
      </c>
      <c r="B153" s="27" t="s">
        <v>7179</v>
      </c>
      <c r="C153" s="27" t="s">
        <v>1332</v>
      </c>
      <c r="D153" s="27" t="s">
        <v>10287</v>
      </c>
      <c r="E153" s="27" t="s">
        <v>7180</v>
      </c>
      <c r="F153" s="27" t="s">
        <v>1381</v>
      </c>
      <c r="G153" s="29" t="s">
        <v>1358</v>
      </c>
      <c r="H153" s="29" t="s">
        <v>1369</v>
      </c>
      <c r="I153" s="34" t="s">
        <v>7181</v>
      </c>
      <c r="J153" s="34" t="s">
        <v>11192</v>
      </c>
    </row>
    <row r="154" spans="1:10" x14ac:dyDescent="0.25">
      <c r="A154" s="27" t="s">
        <v>7182</v>
      </c>
      <c r="B154" s="27" t="s">
        <v>1386</v>
      </c>
      <c r="C154" s="27" t="s">
        <v>1332</v>
      </c>
      <c r="D154" s="27" t="s">
        <v>10286</v>
      </c>
      <c r="E154" s="27" t="s">
        <v>7183</v>
      </c>
      <c r="F154" s="27" t="s">
        <v>1381</v>
      </c>
      <c r="G154" s="29" t="s">
        <v>1358</v>
      </c>
      <c r="H154" s="29" t="s">
        <v>1369</v>
      </c>
      <c r="I154" s="34" t="s">
        <v>7184</v>
      </c>
      <c r="J154" s="34" t="s">
        <v>7185</v>
      </c>
    </row>
    <row r="155" spans="1:10" x14ac:dyDescent="0.25">
      <c r="A155" s="27" t="s">
        <v>7186</v>
      </c>
      <c r="B155" s="27" t="s">
        <v>1380</v>
      </c>
      <c r="C155" s="27" t="s">
        <v>1332</v>
      </c>
      <c r="D155" s="27" t="s">
        <v>11193</v>
      </c>
      <c r="E155" s="27" t="s">
        <v>7187</v>
      </c>
      <c r="F155" s="27" t="s">
        <v>1381</v>
      </c>
      <c r="G155" s="29" t="s">
        <v>1358</v>
      </c>
      <c r="H155" s="29" t="s">
        <v>1369</v>
      </c>
      <c r="I155" s="34" t="s">
        <v>7188</v>
      </c>
      <c r="J155" s="34" t="s">
        <v>11194</v>
      </c>
    </row>
    <row r="156" spans="1:10" x14ac:dyDescent="0.25">
      <c r="A156" s="27" t="s">
        <v>7189</v>
      </c>
      <c r="B156" s="27" t="s">
        <v>1389</v>
      </c>
      <c r="C156" s="27" t="s">
        <v>7190</v>
      </c>
      <c r="D156" s="27" t="s">
        <v>11195</v>
      </c>
      <c r="E156" s="27" t="s">
        <v>7191</v>
      </c>
      <c r="F156" s="27" t="s">
        <v>1381</v>
      </c>
      <c r="G156" s="29" t="s">
        <v>1358</v>
      </c>
      <c r="H156" s="29" t="s">
        <v>1369</v>
      </c>
      <c r="I156" s="34" t="s">
        <v>11196</v>
      </c>
      <c r="J156" s="34" t="s">
        <v>7192</v>
      </c>
    </row>
    <row r="157" spans="1:10" x14ac:dyDescent="0.25">
      <c r="A157" s="27" t="s">
        <v>7193</v>
      </c>
      <c r="B157" s="27" t="s">
        <v>1384</v>
      </c>
      <c r="C157" s="27" t="s">
        <v>1332</v>
      </c>
      <c r="D157" s="27" t="s">
        <v>11197</v>
      </c>
      <c r="E157" s="27" t="s">
        <v>11198</v>
      </c>
      <c r="F157" s="27" t="s">
        <v>1381</v>
      </c>
      <c r="G157" s="29" t="s">
        <v>1358</v>
      </c>
      <c r="H157" s="29" t="s">
        <v>1369</v>
      </c>
      <c r="I157" s="34" t="s">
        <v>7194</v>
      </c>
      <c r="J157" s="34" t="s">
        <v>7195</v>
      </c>
    </row>
    <row r="158" spans="1:10" x14ac:dyDescent="0.25">
      <c r="A158" s="27" t="s">
        <v>7196</v>
      </c>
      <c r="B158" s="27" t="s">
        <v>1378</v>
      </c>
      <c r="C158" s="27" t="s">
        <v>7197</v>
      </c>
      <c r="D158" s="27" t="s">
        <v>5686</v>
      </c>
      <c r="E158" s="27" t="s">
        <v>7198</v>
      </c>
      <c r="F158" s="27" t="s">
        <v>1332</v>
      </c>
      <c r="G158" s="29" t="s">
        <v>1358</v>
      </c>
      <c r="H158" s="29" t="s">
        <v>1369</v>
      </c>
      <c r="I158" s="34" t="s">
        <v>7199</v>
      </c>
      <c r="J158" s="34" t="s">
        <v>7200</v>
      </c>
    </row>
    <row r="159" spans="1:10" x14ac:dyDescent="0.25">
      <c r="A159" s="27" t="s">
        <v>7201</v>
      </c>
      <c r="B159" s="27" t="s">
        <v>7202</v>
      </c>
      <c r="C159" s="27" t="s">
        <v>1332</v>
      </c>
      <c r="D159" s="27" t="s">
        <v>2871</v>
      </c>
      <c r="E159" s="27" t="s">
        <v>7203</v>
      </c>
      <c r="F159" s="27" t="s">
        <v>6610</v>
      </c>
      <c r="G159" s="29" t="s">
        <v>1358</v>
      </c>
      <c r="H159" s="29" t="s">
        <v>1374</v>
      </c>
      <c r="I159" s="34" t="s">
        <v>7204</v>
      </c>
      <c r="J159" s="34" t="s">
        <v>7205</v>
      </c>
    </row>
    <row r="160" spans="1:10" x14ac:dyDescent="0.25">
      <c r="A160" s="27" t="s">
        <v>7206</v>
      </c>
      <c r="B160" s="27" t="s">
        <v>1390</v>
      </c>
      <c r="C160" s="27" t="s">
        <v>1332</v>
      </c>
      <c r="D160" s="27" t="s">
        <v>5710</v>
      </c>
      <c r="E160" s="27" t="s">
        <v>7207</v>
      </c>
      <c r="F160" s="27" t="s">
        <v>6610</v>
      </c>
      <c r="G160" s="29" t="s">
        <v>1358</v>
      </c>
      <c r="H160" s="29" t="s">
        <v>1344</v>
      </c>
      <c r="I160" s="27" t="s">
        <v>1332</v>
      </c>
      <c r="J160" s="34" t="s">
        <v>7208</v>
      </c>
    </row>
    <row r="161" spans="1:10" x14ac:dyDescent="0.25">
      <c r="A161" s="27" t="s">
        <v>7209</v>
      </c>
      <c r="B161" s="27" t="s">
        <v>7210</v>
      </c>
      <c r="C161" s="27" t="s">
        <v>7211</v>
      </c>
      <c r="D161" s="27" t="s">
        <v>7212</v>
      </c>
      <c r="E161" s="27" t="s">
        <v>7213</v>
      </c>
      <c r="F161" s="27" t="s">
        <v>1332</v>
      </c>
      <c r="G161" s="29" t="s">
        <v>1358</v>
      </c>
      <c r="H161" s="29" t="s">
        <v>1359</v>
      </c>
      <c r="I161" s="34" t="s">
        <v>7214</v>
      </c>
      <c r="J161" s="34" t="s">
        <v>7215</v>
      </c>
    </row>
    <row r="162" spans="1:10" x14ac:dyDescent="0.25">
      <c r="A162" s="27" t="s">
        <v>7216</v>
      </c>
      <c r="B162" s="27" t="s">
        <v>7217</v>
      </c>
      <c r="C162" s="27" t="s">
        <v>1332</v>
      </c>
      <c r="D162" s="27" t="s">
        <v>7218</v>
      </c>
      <c r="E162" s="27" t="s">
        <v>7219</v>
      </c>
      <c r="F162" s="27" t="s">
        <v>4148</v>
      </c>
      <c r="G162" s="29" t="s">
        <v>1358</v>
      </c>
      <c r="H162" s="29" t="s">
        <v>1359</v>
      </c>
      <c r="I162" s="34" t="s">
        <v>7220</v>
      </c>
      <c r="J162" s="34" t="s">
        <v>7221</v>
      </c>
    </row>
    <row r="163" spans="1:10" x14ac:dyDescent="0.25">
      <c r="A163" s="27" t="s">
        <v>7222</v>
      </c>
      <c r="B163" s="27" t="s">
        <v>7223</v>
      </c>
      <c r="C163" s="27" t="s">
        <v>7224</v>
      </c>
      <c r="D163" s="27" t="s">
        <v>7225</v>
      </c>
      <c r="E163" s="27" t="s">
        <v>7226</v>
      </c>
      <c r="F163" s="27" t="s">
        <v>4148</v>
      </c>
      <c r="G163" s="29" t="s">
        <v>1358</v>
      </c>
      <c r="H163" s="29" t="s">
        <v>1359</v>
      </c>
      <c r="I163" s="34" t="s">
        <v>7227</v>
      </c>
      <c r="J163" s="34" t="s">
        <v>7228</v>
      </c>
    </row>
    <row r="164" spans="1:10" x14ac:dyDescent="0.25">
      <c r="A164" s="27" t="s">
        <v>7229</v>
      </c>
      <c r="B164" s="27" t="s">
        <v>7230</v>
      </c>
      <c r="C164" s="27" t="s">
        <v>7231</v>
      </c>
      <c r="D164" s="27" t="s">
        <v>7232</v>
      </c>
      <c r="E164" s="27" t="s">
        <v>7233</v>
      </c>
      <c r="F164" s="27" t="s">
        <v>1332</v>
      </c>
      <c r="G164" s="29" t="s">
        <v>1358</v>
      </c>
      <c r="H164" s="29" t="s">
        <v>1359</v>
      </c>
      <c r="I164" s="34" t="s">
        <v>7234</v>
      </c>
      <c r="J164" s="34" t="s">
        <v>7235</v>
      </c>
    </row>
    <row r="165" spans="1:10" x14ac:dyDescent="0.25">
      <c r="A165" s="27" t="s">
        <v>7236</v>
      </c>
      <c r="B165" s="27" t="s">
        <v>1385</v>
      </c>
      <c r="C165" s="27" t="s">
        <v>1332</v>
      </c>
      <c r="D165" s="27" t="s">
        <v>7237</v>
      </c>
      <c r="E165" s="27" t="s">
        <v>7238</v>
      </c>
      <c r="F165" s="27" t="s">
        <v>1332</v>
      </c>
      <c r="G165" s="29" t="s">
        <v>1358</v>
      </c>
      <c r="H165" s="29" t="s">
        <v>1359</v>
      </c>
      <c r="I165" s="34" t="s">
        <v>7239</v>
      </c>
      <c r="J165" s="34" t="s">
        <v>7240</v>
      </c>
    </row>
    <row r="166" spans="1:10" x14ac:dyDescent="0.25">
      <c r="A166" s="27" t="s">
        <v>7241</v>
      </c>
      <c r="B166" s="27" t="s">
        <v>1455</v>
      </c>
      <c r="C166" s="27" t="s">
        <v>7242</v>
      </c>
      <c r="D166" s="27" t="s">
        <v>5725</v>
      </c>
      <c r="E166" s="27" t="s">
        <v>7243</v>
      </c>
      <c r="F166" s="27" t="s">
        <v>1385</v>
      </c>
      <c r="G166" s="29" t="s">
        <v>1358</v>
      </c>
      <c r="H166" s="29" t="s">
        <v>1359</v>
      </c>
      <c r="I166" s="34" t="s">
        <v>7244</v>
      </c>
      <c r="J166" s="34" t="s">
        <v>7245</v>
      </c>
    </row>
    <row r="167" spans="1:10" x14ac:dyDescent="0.25">
      <c r="A167" s="27" t="s">
        <v>7246</v>
      </c>
      <c r="B167" s="27" t="s">
        <v>1456</v>
      </c>
      <c r="C167" s="27" t="s">
        <v>7247</v>
      </c>
      <c r="D167" s="27" t="s">
        <v>5724</v>
      </c>
      <c r="E167" s="27" t="s">
        <v>7248</v>
      </c>
      <c r="F167" s="27" t="s">
        <v>1385</v>
      </c>
      <c r="G167" s="29" t="s">
        <v>1358</v>
      </c>
      <c r="H167" s="29" t="s">
        <v>1359</v>
      </c>
      <c r="I167" s="34" t="s">
        <v>7249</v>
      </c>
      <c r="J167" s="34" t="s">
        <v>7250</v>
      </c>
    </row>
    <row r="168" spans="1:10" x14ac:dyDescent="0.25">
      <c r="A168" s="27" t="s">
        <v>7251</v>
      </c>
      <c r="B168" s="27" t="s">
        <v>1361</v>
      </c>
      <c r="C168" s="27" t="s">
        <v>1332</v>
      </c>
      <c r="D168" s="27" t="s">
        <v>6501</v>
      </c>
      <c r="E168" s="27" t="s">
        <v>7252</v>
      </c>
      <c r="F168" s="27" t="s">
        <v>7109</v>
      </c>
      <c r="G168" s="29" t="s">
        <v>1358</v>
      </c>
      <c r="H168" s="29" t="s">
        <v>1359</v>
      </c>
      <c r="I168" s="34" t="s">
        <v>7253</v>
      </c>
      <c r="J168" s="34" t="s">
        <v>7254</v>
      </c>
    </row>
    <row r="169" spans="1:10" x14ac:dyDescent="0.25">
      <c r="A169" s="27" t="s">
        <v>7255</v>
      </c>
      <c r="B169" s="27" t="s">
        <v>7256</v>
      </c>
      <c r="C169" s="27" t="s">
        <v>1332</v>
      </c>
      <c r="D169" s="27" t="s">
        <v>7257</v>
      </c>
      <c r="E169" s="27" t="s">
        <v>7258</v>
      </c>
      <c r="F169" s="27" t="s">
        <v>1332</v>
      </c>
      <c r="G169" s="29" t="s">
        <v>1358</v>
      </c>
      <c r="H169" s="29" t="s">
        <v>1359</v>
      </c>
      <c r="I169" s="34" t="s">
        <v>7259</v>
      </c>
      <c r="J169" s="34" t="s">
        <v>7260</v>
      </c>
    </row>
    <row r="170" spans="1:10" x14ac:dyDescent="0.25">
      <c r="A170" s="27" t="s">
        <v>7261</v>
      </c>
      <c r="B170" s="27" t="s">
        <v>7262</v>
      </c>
      <c r="C170" s="27" t="s">
        <v>1332</v>
      </c>
      <c r="D170" s="27" t="s">
        <v>7263</v>
      </c>
      <c r="E170" s="27" t="s">
        <v>7264</v>
      </c>
      <c r="F170" s="27" t="s">
        <v>1381</v>
      </c>
      <c r="G170" s="29" t="s">
        <v>1358</v>
      </c>
      <c r="H170" s="29" t="s">
        <v>1359</v>
      </c>
      <c r="I170" s="27" t="s">
        <v>1332</v>
      </c>
      <c r="J170" s="34" t="s">
        <v>7265</v>
      </c>
    </row>
    <row r="171" spans="1:10" x14ac:dyDescent="0.25">
      <c r="A171" s="27" t="s">
        <v>7266</v>
      </c>
      <c r="B171" s="27" t="s">
        <v>1363</v>
      </c>
      <c r="C171" s="27" t="s">
        <v>7267</v>
      </c>
      <c r="D171" s="27" t="s">
        <v>7268</v>
      </c>
      <c r="E171" s="27" t="s">
        <v>7269</v>
      </c>
      <c r="F171" s="27" t="s">
        <v>1360</v>
      </c>
      <c r="G171" s="29" t="s">
        <v>1358</v>
      </c>
      <c r="H171" s="29" t="s">
        <v>1359</v>
      </c>
      <c r="I171" s="34" t="s">
        <v>7270</v>
      </c>
      <c r="J171" s="34" t="s">
        <v>7271</v>
      </c>
    </row>
    <row r="172" spans="1:10" x14ac:dyDescent="0.25">
      <c r="A172" s="27" t="s">
        <v>7272</v>
      </c>
      <c r="B172" s="27" t="s">
        <v>7273</v>
      </c>
      <c r="C172" s="27" t="s">
        <v>1332</v>
      </c>
      <c r="D172" s="27" t="s">
        <v>7274</v>
      </c>
      <c r="E172" s="27" t="s">
        <v>7275</v>
      </c>
      <c r="F172" s="27" t="s">
        <v>1332</v>
      </c>
      <c r="G172" s="29" t="s">
        <v>1358</v>
      </c>
      <c r="H172" s="29" t="s">
        <v>1359</v>
      </c>
      <c r="I172" s="34" t="s">
        <v>7276</v>
      </c>
      <c r="J172" s="34" t="s">
        <v>7277</v>
      </c>
    </row>
    <row r="173" spans="1:10" x14ac:dyDescent="0.25">
      <c r="A173" s="27" t="s">
        <v>7278</v>
      </c>
      <c r="B173" s="27" t="s">
        <v>7279</v>
      </c>
      <c r="C173" s="27" t="s">
        <v>1332</v>
      </c>
      <c r="D173" s="27" t="s">
        <v>7280</v>
      </c>
      <c r="E173" s="27" t="s">
        <v>7281</v>
      </c>
      <c r="F173" s="27" t="s">
        <v>1332</v>
      </c>
      <c r="G173" s="29" t="s">
        <v>1358</v>
      </c>
      <c r="H173" s="29" t="s">
        <v>1359</v>
      </c>
      <c r="I173" s="34" t="s">
        <v>7282</v>
      </c>
      <c r="J173" s="34" t="s">
        <v>7283</v>
      </c>
    </row>
    <row r="174" spans="1:10" x14ac:dyDescent="0.25">
      <c r="A174" s="27" t="s">
        <v>7284</v>
      </c>
      <c r="B174" s="27" t="s">
        <v>7285</v>
      </c>
      <c r="C174" s="27" t="s">
        <v>7286</v>
      </c>
      <c r="D174" s="27" t="s">
        <v>1401</v>
      </c>
      <c r="E174" s="27" t="s">
        <v>7287</v>
      </c>
      <c r="F174" s="27" t="s">
        <v>1332</v>
      </c>
      <c r="G174" s="29" t="s">
        <v>1358</v>
      </c>
      <c r="H174" s="29" t="s">
        <v>1359</v>
      </c>
      <c r="I174" s="34" t="s">
        <v>7288</v>
      </c>
      <c r="J174" s="34" t="s">
        <v>7289</v>
      </c>
    </row>
    <row r="175" spans="1:10" x14ac:dyDescent="0.25">
      <c r="A175" s="27" t="s">
        <v>7290</v>
      </c>
      <c r="B175" s="27" t="s">
        <v>1404</v>
      </c>
      <c r="C175" s="27" t="s">
        <v>7291</v>
      </c>
      <c r="D175" s="27" t="s">
        <v>1405</v>
      </c>
      <c r="E175" s="27" t="s">
        <v>7292</v>
      </c>
      <c r="F175" s="27" t="s">
        <v>1332</v>
      </c>
      <c r="G175" s="29" t="s">
        <v>1358</v>
      </c>
      <c r="H175" s="29" t="s">
        <v>1359</v>
      </c>
      <c r="I175" s="34" t="s">
        <v>7293</v>
      </c>
      <c r="J175" s="34" t="s">
        <v>7294</v>
      </c>
    </row>
    <row r="176" spans="1:10" x14ac:dyDescent="0.25">
      <c r="A176" s="27" t="s">
        <v>7295</v>
      </c>
      <c r="B176" s="27" t="s">
        <v>7296</v>
      </c>
      <c r="C176" s="27" t="s">
        <v>7297</v>
      </c>
      <c r="D176" s="27" t="s">
        <v>7298</v>
      </c>
      <c r="E176" s="27" t="s">
        <v>7299</v>
      </c>
      <c r="F176" s="27" t="s">
        <v>1332</v>
      </c>
      <c r="G176" s="29" t="s">
        <v>1358</v>
      </c>
      <c r="H176" s="29" t="s">
        <v>1359</v>
      </c>
      <c r="I176" s="34" t="s">
        <v>7300</v>
      </c>
      <c r="J176" s="34" t="s">
        <v>7301</v>
      </c>
    </row>
    <row r="177" spans="1:10" x14ac:dyDescent="0.25">
      <c r="A177" s="27" t="s">
        <v>7302</v>
      </c>
      <c r="B177" s="27" t="s">
        <v>1457</v>
      </c>
      <c r="C177" s="27" t="s">
        <v>7303</v>
      </c>
      <c r="D177" s="27" t="s">
        <v>5722</v>
      </c>
      <c r="E177" s="27" t="s">
        <v>7304</v>
      </c>
      <c r="F177" s="27" t="s">
        <v>1385</v>
      </c>
      <c r="G177" s="29" t="s">
        <v>1358</v>
      </c>
      <c r="H177" s="29" t="s">
        <v>1359</v>
      </c>
      <c r="I177" s="34" t="s">
        <v>7305</v>
      </c>
      <c r="J177" s="34" t="s">
        <v>7306</v>
      </c>
    </row>
    <row r="178" spans="1:10" x14ac:dyDescent="0.25">
      <c r="A178" s="27" t="s">
        <v>7307</v>
      </c>
      <c r="B178" s="27" t="s">
        <v>7308</v>
      </c>
      <c r="C178" s="27" t="s">
        <v>7309</v>
      </c>
      <c r="D178" s="27" t="s">
        <v>7310</v>
      </c>
      <c r="E178" s="27" t="s">
        <v>7311</v>
      </c>
      <c r="F178" s="27" t="s">
        <v>1332</v>
      </c>
      <c r="G178" s="29" t="s">
        <v>1358</v>
      </c>
      <c r="H178" s="29" t="s">
        <v>1359</v>
      </c>
      <c r="I178" s="34" t="s">
        <v>7312</v>
      </c>
      <c r="J178" s="34" t="s">
        <v>7313</v>
      </c>
    </row>
    <row r="179" spans="1:10" x14ac:dyDescent="0.25">
      <c r="A179" s="27" t="s">
        <v>7314</v>
      </c>
      <c r="B179" s="27" t="s">
        <v>1458</v>
      </c>
      <c r="C179" s="27" t="s">
        <v>1332</v>
      </c>
      <c r="D179" s="27" t="s">
        <v>5723</v>
      </c>
      <c r="E179" s="27" t="s">
        <v>7315</v>
      </c>
      <c r="F179" s="27" t="s">
        <v>1385</v>
      </c>
      <c r="G179" s="29" t="s">
        <v>1358</v>
      </c>
      <c r="H179" s="29" t="s">
        <v>1359</v>
      </c>
      <c r="I179" s="34" t="s">
        <v>7316</v>
      </c>
      <c r="J179" s="34" t="s">
        <v>7317</v>
      </c>
    </row>
    <row r="180" spans="1:10" x14ac:dyDescent="0.25">
      <c r="A180" s="27" t="s">
        <v>7318</v>
      </c>
      <c r="B180" s="27" t="s">
        <v>1459</v>
      </c>
      <c r="C180" s="27" t="s">
        <v>7319</v>
      </c>
      <c r="D180" s="27" t="s">
        <v>10354</v>
      </c>
      <c r="E180" s="27" t="s">
        <v>7320</v>
      </c>
      <c r="F180" s="27" t="s">
        <v>1385</v>
      </c>
      <c r="G180" s="29" t="s">
        <v>1358</v>
      </c>
      <c r="H180" s="29" t="s">
        <v>1359</v>
      </c>
      <c r="I180" s="34" t="s">
        <v>11199</v>
      </c>
      <c r="J180" s="34" t="s">
        <v>7321</v>
      </c>
    </row>
    <row r="181" spans="1:10" x14ac:dyDescent="0.25">
      <c r="A181" s="27" t="s">
        <v>7322</v>
      </c>
      <c r="B181" s="27" t="s">
        <v>1460</v>
      </c>
      <c r="C181" s="27" t="s">
        <v>7323</v>
      </c>
      <c r="D181" s="27" t="s">
        <v>5727</v>
      </c>
      <c r="E181" s="27" t="s">
        <v>7324</v>
      </c>
      <c r="F181" s="27" t="s">
        <v>1385</v>
      </c>
      <c r="G181" s="29" t="s">
        <v>1358</v>
      </c>
      <c r="H181" s="29" t="s">
        <v>1359</v>
      </c>
      <c r="I181" s="34" t="s">
        <v>7325</v>
      </c>
      <c r="J181" s="34" t="s">
        <v>7326</v>
      </c>
    </row>
    <row r="182" spans="1:10" x14ac:dyDescent="0.25">
      <c r="A182" s="27" t="s">
        <v>7327</v>
      </c>
      <c r="B182" s="27" t="s">
        <v>1531</v>
      </c>
      <c r="C182" s="27" t="s">
        <v>1332</v>
      </c>
      <c r="D182" s="27" t="s">
        <v>1476</v>
      </c>
      <c r="E182" s="27" t="s">
        <v>7328</v>
      </c>
      <c r="F182" s="27" t="s">
        <v>1332</v>
      </c>
      <c r="G182" s="29" t="s">
        <v>1358</v>
      </c>
      <c r="H182" s="29" t="s">
        <v>1359</v>
      </c>
      <c r="I182" s="27" t="s">
        <v>1332</v>
      </c>
      <c r="J182" s="34" t="s">
        <v>7329</v>
      </c>
    </row>
    <row r="183" spans="1:10" x14ac:dyDescent="0.25">
      <c r="A183" s="27" t="s">
        <v>7330</v>
      </c>
      <c r="B183" s="27" t="s">
        <v>1364</v>
      </c>
      <c r="C183" s="27" t="s">
        <v>1332</v>
      </c>
      <c r="D183" s="27" t="s">
        <v>11200</v>
      </c>
      <c r="E183" s="27" t="s">
        <v>11201</v>
      </c>
      <c r="F183" s="27" t="s">
        <v>1360</v>
      </c>
      <c r="G183" s="29" t="s">
        <v>1358</v>
      </c>
      <c r="H183" s="29" t="s">
        <v>1359</v>
      </c>
      <c r="I183" s="34" t="s">
        <v>7331</v>
      </c>
      <c r="J183" s="34" t="s">
        <v>7332</v>
      </c>
    </row>
    <row r="184" spans="1:10" x14ac:dyDescent="0.25">
      <c r="A184" s="27" t="s">
        <v>7333</v>
      </c>
      <c r="B184" s="27" t="s">
        <v>1376</v>
      </c>
      <c r="C184" s="27" t="s">
        <v>7334</v>
      </c>
      <c r="D184" s="27" t="s">
        <v>11202</v>
      </c>
      <c r="E184" s="27" t="s">
        <v>11203</v>
      </c>
      <c r="F184" s="27" t="s">
        <v>1360</v>
      </c>
      <c r="G184" s="29" t="s">
        <v>1358</v>
      </c>
      <c r="H184" s="29" t="s">
        <v>1359</v>
      </c>
      <c r="I184" s="34" t="s">
        <v>7335</v>
      </c>
      <c r="J184" s="34" t="s">
        <v>7336</v>
      </c>
    </row>
    <row r="185" spans="1:10" x14ac:dyDescent="0.25">
      <c r="A185" s="27" t="s">
        <v>7337</v>
      </c>
      <c r="B185" s="27" t="s">
        <v>1517</v>
      </c>
      <c r="C185" s="27" t="s">
        <v>7338</v>
      </c>
      <c r="D185" s="27" t="s">
        <v>11204</v>
      </c>
      <c r="E185" s="27" t="s">
        <v>11205</v>
      </c>
      <c r="F185" s="27" t="s">
        <v>1332</v>
      </c>
      <c r="G185" s="29" t="s">
        <v>1358</v>
      </c>
      <c r="H185" s="29" t="s">
        <v>1359</v>
      </c>
      <c r="I185" s="34" t="s">
        <v>11206</v>
      </c>
      <c r="J185" s="34" t="s">
        <v>7339</v>
      </c>
    </row>
    <row r="186" spans="1:10" x14ac:dyDescent="0.25">
      <c r="A186" s="27" t="s">
        <v>7340</v>
      </c>
      <c r="B186" s="27" t="s">
        <v>1368</v>
      </c>
      <c r="C186" s="27" t="s">
        <v>7341</v>
      </c>
      <c r="D186" s="27" t="s">
        <v>5617</v>
      </c>
      <c r="E186" s="27" t="s">
        <v>7342</v>
      </c>
      <c r="F186" s="27" t="s">
        <v>1360</v>
      </c>
      <c r="G186" s="29" t="s">
        <v>1358</v>
      </c>
      <c r="H186" s="29" t="s">
        <v>1359</v>
      </c>
      <c r="I186" s="34" t="s">
        <v>7343</v>
      </c>
      <c r="J186" s="34" t="s">
        <v>7344</v>
      </c>
    </row>
    <row r="187" spans="1:10" x14ac:dyDescent="0.25">
      <c r="A187" s="27" t="s">
        <v>7345</v>
      </c>
      <c r="B187" s="27" t="s">
        <v>7346</v>
      </c>
      <c r="C187" s="27" t="s">
        <v>7347</v>
      </c>
      <c r="D187" s="27" t="s">
        <v>7348</v>
      </c>
      <c r="E187" s="27" t="s">
        <v>7349</v>
      </c>
      <c r="F187" s="27" t="s">
        <v>7109</v>
      </c>
      <c r="G187" s="29" t="s">
        <v>1358</v>
      </c>
      <c r="H187" s="29" t="s">
        <v>1359</v>
      </c>
      <c r="I187" s="34" t="s">
        <v>7350</v>
      </c>
      <c r="J187" s="34" t="s">
        <v>7351</v>
      </c>
    </row>
    <row r="188" spans="1:10" x14ac:dyDescent="0.25">
      <c r="A188" s="27" t="s">
        <v>7352</v>
      </c>
      <c r="B188" s="27" t="s">
        <v>7353</v>
      </c>
      <c r="C188" s="27" t="s">
        <v>1332</v>
      </c>
      <c r="D188" s="27" t="s">
        <v>1868</v>
      </c>
      <c r="E188" s="27" t="s">
        <v>7354</v>
      </c>
      <c r="F188" s="27" t="s">
        <v>1332</v>
      </c>
      <c r="G188" s="29" t="s">
        <v>1358</v>
      </c>
      <c r="H188" s="29" t="s">
        <v>1359</v>
      </c>
      <c r="I188" s="34" t="s">
        <v>7355</v>
      </c>
      <c r="J188" s="34" t="s">
        <v>7356</v>
      </c>
    </row>
    <row r="189" spans="1:10" x14ac:dyDescent="0.25">
      <c r="A189" s="27" t="s">
        <v>11207</v>
      </c>
      <c r="B189" s="27" t="s">
        <v>11208</v>
      </c>
      <c r="C189" s="27" t="s">
        <v>1332</v>
      </c>
      <c r="D189" s="27" t="s">
        <v>11209</v>
      </c>
      <c r="E189" s="27" t="s">
        <v>11210</v>
      </c>
      <c r="F189" s="27" t="s">
        <v>4034</v>
      </c>
      <c r="G189" s="29" t="s">
        <v>1358</v>
      </c>
      <c r="H189" s="29" t="s">
        <v>1359</v>
      </c>
      <c r="I189" s="34" t="s">
        <v>11211</v>
      </c>
      <c r="J189" s="34" t="s">
        <v>11212</v>
      </c>
    </row>
    <row r="190" spans="1:10" x14ac:dyDescent="0.25">
      <c r="A190" s="27" t="s">
        <v>11213</v>
      </c>
      <c r="B190" s="27" t="s">
        <v>11214</v>
      </c>
      <c r="C190" s="27" t="s">
        <v>1332</v>
      </c>
      <c r="D190" s="27" t="s">
        <v>9018</v>
      </c>
      <c r="E190" s="27" t="s">
        <v>11215</v>
      </c>
      <c r="F190" s="27" t="s">
        <v>1332</v>
      </c>
      <c r="G190" s="29" t="s">
        <v>1358</v>
      </c>
      <c r="H190" s="29" t="s">
        <v>1359</v>
      </c>
      <c r="I190" s="34" t="s">
        <v>11216</v>
      </c>
      <c r="J190" s="34" t="s">
        <v>11217</v>
      </c>
    </row>
    <row r="191" spans="1:10" x14ac:dyDescent="0.25">
      <c r="A191" s="27" t="s">
        <v>11218</v>
      </c>
      <c r="B191" s="27" t="s">
        <v>11219</v>
      </c>
      <c r="C191" s="27" t="s">
        <v>11220</v>
      </c>
      <c r="D191" s="27" t="s">
        <v>11221</v>
      </c>
      <c r="E191" s="27" t="s">
        <v>11222</v>
      </c>
      <c r="F191" s="27" t="s">
        <v>1332</v>
      </c>
      <c r="G191" s="29" t="s">
        <v>1358</v>
      </c>
      <c r="H191" s="29" t="s">
        <v>1359</v>
      </c>
      <c r="I191" s="27" t="s">
        <v>1332</v>
      </c>
      <c r="J191" s="34" t="s">
        <v>11223</v>
      </c>
    </row>
    <row r="192" spans="1:10" x14ac:dyDescent="0.25">
      <c r="A192" s="27" t="s">
        <v>11224</v>
      </c>
      <c r="B192" s="27" t="s">
        <v>1332</v>
      </c>
      <c r="C192" s="27" t="s">
        <v>1332</v>
      </c>
      <c r="D192" s="27" t="s">
        <v>9067</v>
      </c>
      <c r="E192" s="27" t="s">
        <v>11225</v>
      </c>
      <c r="F192" s="27" t="s">
        <v>11050</v>
      </c>
      <c r="G192" s="29" t="s">
        <v>1358</v>
      </c>
      <c r="H192" s="29" t="s">
        <v>9764</v>
      </c>
      <c r="I192" s="34" t="s">
        <v>11226</v>
      </c>
      <c r="J192" s="34" t="s">
        <v>11227</v>
      </c>
    </row>
    <row r="193" spans="1:10" x14ac:dyDescent="0.25">
      <c r="A193" s="27" t="s">
        <v>7357</v>
      </c>
      <c r="B193" s="27" t="s">
        <v>3054</v>
      </c>
      <c r="C193" s="27" t="s">
        <v>1332</v>
      </c>
      <c r="D193" s="27" t="s">
        <v>3053</v>
      </c>
      <c r="E193" s="27" t="s">
        <v>7358</v>
      </c>
      <c r="F193" s="27" t="s">
        <v>1332</v>
      </c>
      <c r="G193" s="29" t="s">
        <v>1352</v>
      </c>
      <c r="H193" s="29" t="s">
        <v>1353</v>
      </c>
      <c r="I193" s="34" t="s">
        <v>7359</v>
      </c>
      <c r="J193" s="34" t="s">
        <v>11228</v>
      </c>
    </row>
    <row r="194" spans="1:10" x14ac:dyDescent="0.25">
      <c r="A194" s="27" t="s">
        <v>7360</v>
      </c>
      <c r="B194" s="27" t="s">
        <v>7361</v>
      </c>
      <c r="C194" s="27" t="s">
        <v>1332</v>
      </c>
      <c r="D194" s="27" t="s">
        <v>7362</v>
      </c>
      <c r="E194" s="27" t="s">
        <v>7362</v>
      </c>
      <c r="F194" s="27" t="s">
        <v>1332</v>
      </c>
      <c r="G194" s="29" t="s">
        <v>1352</v>
      </c>
      <c r="H194" s="29" t="s">
        <v>1353</v>
      </c>
      <c r="I194" s="34" t="s">
        <v>7363</v>
      </c>
      <c r="J194" s="27" t="s">
        <v>1332</v>
      </c>
    </row>
    <row r="195" spans="1:10" x14ac:dyDescent="0.25">
      <c r="A195" s="27" t="s">
        <v>7364</v>
      </c>
      <c r="B195" s="27" t="s">
        <v>7365</v>
      </c>
      <c r="C195" s="27" t="s">
        <v>1332</v>
      </c>
      <c r="D195" s="27" t="s">
        <v>5402</v>
      </c>
      <c r="E195" s="27" t="s">
        <v>7366</v>
      </c>
      <c r="F195" s="27" t="s">
        <v>6894</v>
      </c>
      <c r="G195" s="29" t="s">
        <v>1352</v>
      </c>
      <c r="H195" s="29" t="s">
        <v>1353</v>
      </c>
      <c r="I195" s="34" t="s">
        <v>7367</v>
      </c>
      <c r="J195" s="34" t="s">
        <v>11229</v>
      </c>
    </row>
    <row r="196" spans="1:10" x14ac:dyDescent="0.25">
      <c r="A196" s="27" t="s">
        <v>7368</v>
      </c>
      <c r="B196" s="27" t="s">
        <v>7369</v>
      </c>
      <c r="C196" s="27" t="s">
        <v>7370</v>
      </c>
      <c r="D196" s="27" t="s">
        <v>1656</v>
      </c>
      <c r="E196" s="27" t="s">
        <v>7371</v>
      </c>
      <c r="F196" s="27" t="s">
        <v>1332</v>
      </c>
      <c r="G196" s="29" t="s">
        <v>1352</v>
      </c>
      <c r="H196" s="29" t="s">
        <v>1538</v>
      </c>
      <c r="I196" s="34" t="s">
        <v>7372</v>
      </c>
      <c r="J196" s="34" t="s">
        <v>7373</v>
      </c>
    </row>
    <row r="197" spans="1:10" x14ac:dyDescent="0.25">
      <c r="A197" s="27" t="s">
        <v>7374</v>
      </c>
      <c r="B197" s="27" t="s">
        <v>1539</v>
      </c>
      <c r="C197" s="27" t="s">
        <v>7375</v>
      </c>
      <c r="D197" s="27" t="s">
        <v>7376</v>
      </c>
      <c r="E197" s="27" t="s">
        <v>7377</v>
      </c>
      <c r="F197" s="27" t="s">
        <v>3054</v>
      </c>
      <c r="G197" s="29" t="s">
        <v>1352</v>
      </c>
      <c r="H197" s="29" t="s">
        <v>1538</v>
      </c>
      <c r="I197" s="34" t="s">
        <v>7378</v>
      </c>
      <c r="J197" s="34" t="s">
        <v>7379</v>
      </c>
    </row>
    <row r="198" spans="1:10" x14ac:dyDescent="0.25">
      <c r="A198" s="27" t="s">
        <v>7380</v>
      </c>
      <c r="B198" s="27" t="s">
        <v>7381</v>
      </c>
      <c r="C198" s="27" t="s">
        <v>7382</v>
      </c>
      <c r="D198" s="27" t="s">
        <v>1732</v>
      </c>
      <c r="E198" s="27" t="s">
        <v>7383</v>
      </c>
      <c r="F198" s="27" t="s">
        <v>7369</v>
      </c>
      <c r="G198" s="29" t="s">
        <v>1352</v>
      </c>
      <c r="H198" s="29" t="s">
        <v>1538</v>
      </c>
      <c r="I198" s="34" t="s">
        <v>7384</v>
      </c>
      <c r="J198" s="34" t="s">
        <v>7385</v>
      </c>
    </row>
    <row r="199" spans="1:10" x14ac:dyDescent="0.25">
      <c r="A199" s="27" t="s">
        <v>7386</v>
      </c>
      <c r="B199" s="27" t="s">
        <v>1914</v>
      </c>
      <c r="C199" s="27" t="s">
        <v>7387</v>
      </c>
      <c r="D199" s="27" t="s">
        <v>5518</v>
      </c>
      <c r="E199" s="27" t="s">
        <v>7388</v>
      </c>
      <c r="F199" s="27" t="s">
        <v>7369</v>
      </c>
      <c r="G199" s="29" t="s">
        <v>1352</v>
      </c>
      <c r="H199" s="29" t="s">
        <v>1538</v>
      </c>
      <c r="I199" s="34" t="s">
        <v>7389</v>
      </c>
      <c r="J199" s="34" t="s">
        <v>7390</v>
      </c>
    </row>
    <row r="200" spans="1:10" x14ac:dyDescent="0.25">
      <c r="A200" s="27" t="s">
        <v>7391</v>
      </c>
      <c r="B200" s="27" t="s">
        <v>7392</v>
      </c>
      <c r="C200" s="27" t="s">
        <v>1332</v>
      </c>
      <c r="D200" s="27" t="s">
        <v>1765</v>
      </c>
      <c r="E200" s="27" t="s">
        <v>7393</v>
      </c>
      <c r="F200" s="27" t="s">
        <v>1332</v>
      </c>
      <c r="G200" s="29" t="s">
        <v>1352</v>
      </c>
      <c r="H200" s="29" t="s">
        <v>1538</v>
      </c>
      <c r="I200" s="34" t="s">
        <v>11230</v>
      </c>
      <c r="J200" s="34" t="s">
        <v>7394</v>
      </c>
    </row>
    <row r="201" spans="1:10" x14ac:dyDescent="0.25">
      <c r="A201" s="27" t="s">
        <v>7395</v>
      </c>
      <c r="B201" s="27" t="s">
        <v>7396</v>
      </c>
      <c r="C201" s="27" t="s">
        <v>1332</v>
      </c>
      <c r="D201" s="27" t="s">
        <v>6007</v>
      </c>
      <c r="E201" s="27" t="s">
        <v>7397</v>
      </c>
      <c r="F201" s="27" t="s">
        <v>1332</v>
      </c>
      <c r="G201" s="29" t="s">
        <v>1352</v>
      </c>
      <c r="H201" s="29" t="s">
        <v>1449</v>
      </c>
      <c r="I201" s="34" t="s">
        <v>7398</v>
      </c>
      <c r="J201" s="34" t="s">
        <v>7399</v>
      </c>
    </row>
    <row r="202" spans="1:10" x14ac:dyDescent="0.25">
      <c r="A202" s="27" t="s">
        <v>7400</v>
      </c>
      <c r="B202" s="27" t="s">
        <v>7401</v>
      </c>
      <c r="C202" s="27" t="s">
        <v>1332</v>
      </c>
      <c r="D202" s="27" t="s">
        <v>7402</v>
      </c>
      <c r="E202" s="27" t="s">
        <v>7403</v>
      </c>
      <c r="F202" s="27" t="s">
        <v>1332</v>
      </c>
      <c r="G202" s="29" t="s">
        <v>1352</v>
      </c>
      <c r="H202" s="29" t="s">
        <v>1344</v>
      </c>
      <c r="I202" s="27" t="s">
        <v>1332</v>
      </c>
      <c r="J202" s="34" t="s">
        <v>7404</v>
      </c>
    </row>
    <row r="203" spans="1:10" x14ac:dyDescent="0.25">
      <c r="A203" s="27" t="s">
        <v>11231</v>
      </c>
      <c r="B203" s="27" t="s">
        <v>11232</v>
      </c>
      <c r="C203" s="27" t="s">
        <v>1332</v>
      </c>
      <c r="D203" s="27" t="s">
        <v>11233</v>
      </c>
      <c r="E203" s="27" t="s">
        <v>11234</v>
      </c>
      <c r="F203" s="27" t="s">
        <v>1332</v>
      </c>
      <c r="G203" s="29" t="s">
        <v>1352</v>
      </c>
      <c r="H203" s="29" t="s">
        <v>2529</v>
      </c>
      <c r="I203" s="34" t="s">
        <v>11235</v>
      </c>
      <c r="J203" s="34" t="s">
        <v>11236</v>
      </c>
    </row>
    <row r="204" spans="1:10" x14ac:dyDescent="0.25">
      <c r="A204" s="27" t="s">
        <v>11237</v>
      </c>
      <c r="B204" s="27" t="s">
        <v>1332</v>
      </c>
      <c r="C204" s="27" t="s">
        <v>1332</v>
      </c>
      <c r="D204" s="27" t="s">
        <v>9511</v>
      </c>
      <c r="E204" s="27" t="s">
        <v>11238</v>
      </c>
      <c r="F204" s="27" t="s">
        <v>1332</v>
      </c>
      <c r="G204" s="29" t="s">
        <v>1352</v>
      </c>
      <c r="H204" s="29" t="s">
        <v>1344</v>
      </c>
      <c r="I204" s="27" t="s">
        <v>1332</v>
      </c>
      <c r="J204" s="34" t="s">
        <v>11239</v>
      </c>
    </row>
    <row r="205" spans="1:10" x14ac:dyDescent="0.25">
      <c r="A205" s="27" t="s">
        <v>7405</v>
      </c>
      <c r="B205" s="27" t="s">
        <v>1332</v>
      </c>
      <c r="C205" s="27" t="s">
        <v>1332</v>
      </c>
      <c r="D205" s="27" t="s">
        <v>7406</v>
      </c>
      <c r="E205" s="27" t="s">
        <v>7407</v>
      </c>
      <c r="F205" s="27" t="s">
        <v>1332</v>
      </c>
      <c r="G205" s="29" t="s">
        <v>1352</v>
      </c>
      <c r="H205" s="29" t="s">
        <v>1449</v>
      </c>
      <c r="I205" s="34" t="s">
        <v>7408</v>
      </c>
      <c r="J205" s="34" t="s">
        <v>7409</v>
      </c>
    </row>
    <row r="206" spans="1:10" x14ac:dyDescent="0.25">
      <c r="A206" s="27" t="s">
        <v>11240</v>
      </c>
      <c r="B206" s="27" t="s">
        <v>1332</v>
      </c>
      <c r="C206" s="27" t="s">
        <v>1332</v>
      </c>
      <c r="D206" s="27" t="s">
        <v>11241</v>
      </c>
      <c r="E206" s="27" t="s">
        <v>11242</v>
      </c>
      <c r="F206" s="27" t="s">
        <v>1332</v>
      </c>
      <c r="G206" s="29" t="s">
        <v>1352</v>
      </c>
      <c r="H206" s="29" t="s">
        <v>1449</v>
      </c>
      <c r="I206" s="27" t="s">
        <v>1332</v>
      </c>
      <c r="J206" s="34" t="s">
        <v>11243</v>
      </c>
    </row>
    <row r="207" spans="1:10" x14ac:dyDescent="0.25">
      <c r="A207" s="27" t="s">
        <v>11244</v>
      </c>
      <c r="B207" s="27" t="s">
        <v>1332</v>
      </c>
      <c r="C207" s="27" t="s">
        <v>1332</v>
      </c>
      <c r="D207" s="27" t="s">
        <v>9385</v>
      </c>
      <c r="E207" s="27" t="s">
        <v>11245</v>
      </c>
      <c r="F207" s="27" t="s">
        <v>1332</v>
      </c>
      <c r="G207" s="29" t="s">
        <v>1352</v>
      </c>
      <c r="H207" s="29" t="s">
        <v>8379</v>
      </c>
      <c r="I207" s="34" t="s">
        <v>11246</v>
      </c>
      <c r="J207" s="34" t="s">
        <v>11247</v>
      </c>
    </row>
    <row r="208" spans="1:10" x14ac:dyDescent="0.25">
      <c r="A208" s="27" t="s">
        <v>11248</v>
      </c>
      <c r="B208" s="27" t="s">
        <v>1332</v>
      </c>
      <c r="C208" s="27" t="s">
        <v>1332</v>
      </c>
      <c r="D208" s="27" t="s">
        <v>9519</v>
      </c>
      <c r="E208" s="27" t="s">
        <v>11249</v>
      </c>
      <c r="F208" s="27" t="s">
        <v>1332</v>
      </c>
      <c r="G208" s="29" t="s">
        <v>1352</v>
      </c>
      <c r="H208" s="29" t="s">
        <v>8379</v>
      </c>
      <c r="I208" s="34" t="s">
        <v>11250</v>
      </c>
      <c r="J208" s="34" t="s">
        <v>11251</v>
      </c>
    </row>
    <row r="209" spans="1:10" x14ac:dyDescent="0.25">
      <c r="A209" s="27" t="s">
        <v>7410</v>
      </c>
      <c r="B209" s="27" t="s">
        <v>1882</v>
      </c>
      <c r="C209" s="27" t="s">
        <v>1332</v>
      </c>
      <c r="D209" s="27" t="s">
        <v>1823</v>
      </c>
      <c r="E209" s="27" t="s">
        <v>7411</v>
      </c>
      <c r="F209" s="27" t="s">
        <v>1332</v>
      </c>
      <c r="G209" s="29" t="s">
        <v>1335</v>
      </c>
      <c r="H209" s="29" t="s">
        <v>1831</v>
      </c>
      <c r="I209" s="34" t="s">
        <v>7412</v>
      </c>
      <c r="J209" s="34" t="s">
        <v>7413</v>
      </c>
    </row>
    <row r="210" spans="1:10" x14ac:dyDescent="0.25">
      <c r="A210" s="27" t="s">
        <v>11252</v>
      </c>
      <c r="B210" s="27" t="s">
        <v>11253</v>
      </c>
      <c r="C210" s="27" t="s">
        <v>1332</v>
      </c>
      <c r="D210" s="27" t="s">
        <v>10476</v>
      </c>
      <c r="E210" s="27" t="s">
        <v>11254</v>
      </c>
      <c r="F210" s="27" t="s">
        <v>1332</v>
      </c>
      <c r="G210" s="29" t="s">
        <v>1335</v>
      </c>
      <c r="H210" s="29" t="s">
        <v>1831</v>
      </c>
      <c r="I210" s="34" t="s">
        <v>7414</v>
      </c>
      <c r="J210" s="34" t="s">
        <v>11255</v>
      </c>
    </row>
    <row r="211" spans="1:10" x14ac:dyDescent="0.25">
      <c r="A211" s="27" t="s">
        <v>7415</v>
      </c>
      <c r="B211" s="27" t="s">
        <v>1825</v>
      </c>
      <c r="C211" s="27" t="s">
        <v>1332</v>
      </c>
      <c r="D211" s="27" t="s">
        <v>1863</v>
      </c>
      <c r="E211" s="27" t="s">
        <v>7416</v>
      </c>
      <c r="F211" s="27" t="s">
        <v>1882</v>
      </c>
      <c r="G211" s="29" t="s">
        <v>1335</v>
      </c>
      <c r="H211" s="29" t="s">
        <v>1831</v>
      </c>
      <c r="I211" s="34" t="s">
        <v>7417</v>
      </c>
      <c r="J211" s="34" t="s">
        <v>7418</v>
      </c>
    </row>
    <row r="212" spans="1:10" x14ac:dyDescent="0.25">
      <c r="A212" s="27" t="s">
        <v>7419</v>
      </c>
      <c r="B212" s="27" t="s">
        <v>7420</v>
      </c>
      <c r="C212" s="27" t="s">
        <v>1332</v>
      </c>
      <c r="D212" s="27" t="s">
        <v>5855</v>
      </c>
      <c r="E212" s="27" t="s">
        <v>7421</v>
      </c>
      <c r="F212" s="27" t="s">
        <v>1332</v>
      </c>
      <c r="G212" s="29" t="s">
        <v>1335</v>
      </c>
      <c r="H212" s="29" t="s">
        <v>1831</v>
      </c>
      <c r="I212" s="34" t="s">
        <v>7422</v>
      </c>
      <c r="J212" s="34" t="s">
        <v>7423</v>
      </c>
    </row>
    <row r="213" spans="1:10" x14ac:dyDescent="0.25">
      <c r="A213" s="27" t="s">
        <v>7424</v>
      </c>
      <c r="B213" s="27" t="s">
        <v>7425</v>
      </c>
      <c r="C213" s="27" t="s">
        <v>1332</v>
      </c>
      <c r="D213" s="27" t="s">
        <v>1968</v>
      </c>
      <c r="E213" s="27" t="s">
        <v>1968</v>
      </c>
      <c r="F213" s="27" t="s">
        <v>1332</v>
      </c>
      <c r="G213" s="29" t="s">
        <v>1335</v>
      </c>
      <c r="H213" s="29" t="s">
        <v>1831</v>
      </c>
      <c r="I213" s="34" t="s">
        <v>7426</v>
      </c>
      <c r="J213" s="27" t="s">
        <v>1332</v>
      </c>
    </row>
    <row r="214" spans="1:10" x14ac:dyDescent="0.25">
      <c r="A214" s="27" t="s">
        <v>11256</v>
      </c>
      <c r="B214" s="27" t="s">
        <v>11257</v>
      </c>
      <c r="C214" s="27" t="s">
        <v>1332</v>
      </c>
      <c r="D214" s="27" t="s">
        <v>11258</v>
      </c>
      <c r="E214" s="27" t="s">
        <v>11259</v>
      </c>
      <c r="F214" s="27" t="s">
        <v>1332</v>
      </c>
      <c r="G214" s="29" t="s">
        <v>1335</v>
      </c>
      <c r="H214" s="29" t="s">
        <v>1831</v>
      </c>
      <c r="I214" s="34" t="s">
        <v>7427</v>
      </c>
      <c r="J214" s="34" t="s">
        <v>11260</v>
      </c>
    </row>
    <row r="215" spans="1:10" x14ac:dyDescent="0.25">
      <c r="A215" s="27" t="s">
        <v>7428</v>
      </c>
      <c r="B215" s="27" t="s">
        <v>7429</v>
      </c>
      <c r="C215" s="27" t="s">
        <v>1332</v>
      </c>
      <c r="D215" s="27" t="s">
        <v>7430</v>
      </c>
      <c r="E215" s="27" t="s">
        <v>7431</v>
      </c>
      <c r="F215" s="27" t="s">
        <v>1332</v>
      </c>
      <c r="G215" s="29" t="s">
        <v>1335</v>
      </c>
      <c r="H215" s="29" t="s">
        <v>1831</v>
      </c>
      <c r="I215" s="27" t="s">
        <v>1332</v>
      </c>
      <c r="J215" s="34" t="s">
        <v>7432</v>
      </c>
    </row>
    <row r="216" spans="1:10" x14ac:dyDescent="0.25">
      <c r="A216" s="27" t="s">
        <v>11261</v>
      </c>
      <c r="B216" s="27" t="s">
        <v>1332</v>
      </c>
      <c r="C216" s="27" t="s">
        <v>1332</v>
      </c>
      <c r="D216" s="27" t="s">
        <v>10497</v>
      </c>
      <c r="E216" s="27" t="s">
        <v>11262</v>
      </c>
      <c r="F216" s="27" t="s">
        <v>1332</v>
      </c>
      <c r="G216" s="29" t="s">
        <v>1335</v>
      </c>
      <c r="H216" s="29" t="s">
        <v>1831</v>
      </c>
      <c r="I216" s="34" t="s">
        <v>11263</v>
      </c>
      <c r="J216" s="34" t="s">
        <v>11264</v>
      </c>
    </row>
    <row r="217" spans="1:10" x14ac:dyDescent="0.25">
      <c r="A217" s="27" t="s">
        <v>7433</v>
      </c>
      <c r="B217" s="27" t="s">
        <v>1972</v>
      </c>
      <c r="C217" s="27" t="s">
        <v>1332</v>
      </c>
      <c r="D217" s="27" t="s">
        <v>1971</v>
      </c>
      <c r="E217" s="27" t="s">
        <v>7434</v>
      </c>
      <c r="F217" s="27" t="s">
        <v>1332</v>
      </c>
      <c r="G217" s="29" t="s">
        <v>1335</v>
      </c>
      <c r="H217" s="29" t="s">
        <v>1973</v>
      </c>
      <c r="I217" s="34" t="s">
        <v>7435</v>
      </c>
      <c r="J217" s="34" t="s">
        <v>7436</v>
      </c>
    </row>
    <row r="218" spans="1:10" x14ac:dyDescent="0.25">
      <c r="A218" s="27" t="s">
        <v>7437</v>
      </c>
      <c r="B218" s="27" t="s">
        <v>7438</v>
      </c>
      <c r="C218" s="27" t="s">
        <v>1332</v>
      </c>
      <c r="D218" s="27" t="s">
        <v>1981</v>
      </c>
      <c r="E218" s="27" t="s">
        <v>7439</v>
      </c>
      <c r="F218" s="27" t="s">
        <v>1332</v>
      </c>
      <c r="G218" s="29" t="s">
        <v>1335</v>
      </c>
      <c r="H218" s="29" t="s">
        <v>1984</v>
      </c>
      <c r="I218" s="34" t="s">
        <v>7440</v>
      </c>
      <c r="J218" s="34" t="s">
        <v>7441</v>
      </c>
    </row>
    <row r="219" spans="1:10" x14ac:dyDescent="0.25">
      <c r="A219" s="27" t="s">
        <v>11265</v>
      </c>
      <c r="B219" s="27" t="s">
        <v>1332</v>
      </c>
      <c r="C219" s="27" t="s">
        <v>1332</v>
      </c>
      <c r="D219" s="27" t="s">
        <v>11266</v>
      </c>
      <c r="E219" s="27" t="s">
        <v>11267</v>
      </c>
      <c r="F219" s="27" t="s">
        <v>1332</v>
      </c>
      <c r="G219" s="29" t="s">
        <v>1335</v>
      </c>
      <c r="H219" s="29" t="s">
        <v>1984</v>
      </c>
      <c r="I219" s="27" t="s">
        <v>1332</v>
      </c>
      <c r="J219" s="34" t="s">
        <v>11268</v>
      </c>
    </row>
    <row r="220" spans="1:10" x14ac:dyDescent="0.25">
      <c r="A220" s="27" t="s">
        <v>7442</v>
      </c>
      <c r="B220" s="27" t="s">
        <v>7443</v>
      </c>
      <c r="C220" s="27" t="s">
        <v>1332</v>
      </c>
      <c r="D220" s="27" t="s">
        <v>1989</v>
      </c>
      <c r="E220" s="27" t="s">
        <v>7444</v>
      </c>
      <c r="F220" s="27" t="s">
        <v>1332</v>
      </c>
      <c r="G220" s="29" t="s">
        <v>1335</v>
      </c>
      <c r="H220" s="29" t="s">
        <v>1994</v>
      </c>
      <c r="I220" s="34" t="s">
        <v>7445</v>
      </c>
      <c r="J220" s="34" t="s">
        <v>7446</v>
      </c>
    </row>
    <row r="221" spans="1:10" x14ac:dyDescent="0.25">
      <c r="A221" s="27" t="s">
        <v>7447</v>
      </c>
      <c r="B221" s="27" t="s">
        <v>7448</v>
      </c>
      <c r="C221" s="27" t="s">
        <v>1332</v>
      </c>
      <c r="D221" s="27" t="s">
        <v>7449</v>
      </c>
      <c r="E221" s="27" t="s">
        <v>7450</v>
      </c>
      <c r="F221" s="27" t="s">
        <v>1332</v>
      </c>
      <c r="G221" s="29" t="s">
        <v>1335</v>
      </c>
      <c r="H221" s="29" t="s">
        <v>1860</v>
      </c>
      <c r="I221" s="34" t="s">
        <v>7451</v>
      </c>
      <c r="J221" s="34" t="s">
        <v>7452</v>
      </c>
    </row>
    <row r="222" spans="1:10" x14ac:dyDescent="0.25">
      <c r="A222" s="27" t="s">
        <v>11269</v>
      </c>
      <c r="B222" s="27" t="s">
        <v>11270</v>
      </c>
      <c r="C222" s="27" t="s">
        <v>1332</v>
      </c>
      <c r="D222" s="27" t="s">
        <v>11271</v>
      </c>
      <c r="E222" s="27" t="s">
        <v>11272</v>
      </c>
      <c r="F222" s="27" t="s">
        <v>1332</v>
      </c>
      <c r="G222" s="29" t="s">
        <v>1335</v>
      </c>
      <c r="H222" s="29" t="s">
        <v>8423</v>
      </c>
      <c r="I222" s="27" t="s">
        <v>1332</v>
      </c>
      <c r="J222" s="34" t="s">
        <v>11273</v>
      </c>
    </row>
    <row r="223" spans="1:10" x14ac:dyDescent="0.25">
      <c r="A223" s="27" t="s">
        <v>7453</v>
      </c>
      <c r="B223" s="27" t="s">
        <v>2535</v>
      </c>
      <c r="C223" s="27" t="s">
        <v>1332</v>
      </c>
      <c r="D223" s="27" t="s">
        <v>2534</v>
      </c>
      <c r="E223" s="27" t="s">
        <v>7454</v>
      </c>
      <c r="F223" s="27" t="s">
        <v>1332</v>
      </c>
      <c r="G223" s="29" t="s">
        <v>1335</v>
      </c>
      <c r="H223" s="29" t="s">
        <v>2652</v>
      </c>
      <c r="I223" s="27" t="s">
        <v>1332</v>
      </c>
      <c r="J223" s="34" t="s">
        <v>7455</v>
      </c>
    </row>
    <row r="224" spans="1:10" x14ac:dyDescent="0.25">
      <c r="A224" s="27" t="s">
        <v>11274</v>
      </c>
      <c r="B224" s="27" t="s">
        <v>11275</v>
      </c>
      <c r="C224" s="27" t="s">
        <v>1332</v>
      </c>
      <c r="D224" s="27" t="s">
        <v>11276</v>
      </c>
      <c r="E224" s="27" t="s">
        <v>11277</v>
      </c>
      <c r="F224" s="27" t="s">
        <v>1332</v>
      </c>
      <c r="G224" s="29" t="s">
        <v>1335</v>
      </c>
      <c r="H224" s="29" t="s">
        <v>2652</v>
      </c>
      <c r="I224" s="34" t="s">
        <v>11278</v>
      </c>
      <c r="J224" s="34" t="s">
        <v>11279</v>
      </c>
    </row>
    <row r="225" spans="1:10" x14ac:dyDescent="0.25">
      <c r="A225" s="27" t="s">
        <v>11280</v>
      </c>
      <c r="B225" s="27" t="s">
        <v>11281</v>
      </c>
      <c r="C225" s="27" t="s">
        <v>1332</v>
      </c>
      <c r="D225" s="27" t="s">
        <v>11282</v>
      </c>
      <c r="E225" s="27" t="s">
        <v>11283</v>
      </c>
      <c r="F225" s="27" t="s">
        <v>1332</v>
      </c>
      <c r="G225" s="29" t="s">
        <v>1335</v>
      </c>
      <c r="H225" s="29" t="s">
        <v>2652</v>
      </c>
      <c r="I225" s="27" t="s">
        <v>1332</v>
      </c>
      <c r="J225" s="34" t="s">
        <v>11284</v>
      </c>
    </row>
    <row r="226" spans="1:10" x14ac:dyDescent="0.25">
      <c r="A226" s="27" t="s">
        <v>11285</v>
      </c>
      <c r="B226" s="27" t="s">
        <v>11286</v>
      </c>
      <c r="C226" s="27" t="s">
        <v>1332</v>
      </c>
      <c r="D226" s="27" t="s">
        <v>8842</v>
      </c>
      <c r="E226" s="27" t="s">
        <v>11287</v>
      </c>
      <c r="F226" s="27" t="s">
        <v>1332</v>
      </c>
      <c r="G226" s="29" t="s">
        <v>1335</v>
      </c>
      <c r="H226" s="29" t="s">
        <v>2652</v>
      </c>
      <c r="I226" s="27" t="s">
        <v>1332</v>
      </c>
      <c r="J226" s="34" t="s">
        <v>11288</v>
      </c>
    </row>
    <row r="227" spans="1:10" x14ac:dyDescent="0.25">
      <c r="A227" s="27" t="s">
        <v>7456</v>
      </c>
      <c r="B227" s="27" t="s">
        <v>7457</v>
      </c>
      <c r="C227" s="27" t="s">
        <v>1332</v>
      </c>
      <c r="D227" s="27" t="s">
        <v>7458</v>
      </c>
      <c r="E227" s="27" t="s">
        <v>7459</v>
      </c>
      <c r="F227" s="27" t="s">
        <v>1332</v>
      </c>
      <c r="G227" s="29" t="s">
        <v>1335</v>
      </c>
      <c r="H227" s="29" t="s">
        <v>7460</v>
      </c>
      <c r="I227" s="34" t="s">
        <v>7461</v>
      </c>
      <c r="J227" s="34" t="s">
        <v>7462</v>
      </c>
    </row>
    <row r="228" spans="1:10" x14ac:dyDescent="0.25">
      <c r="A228" s="27" t="s">
        <v>7463</v>
      </c>
      <c r="B228" s="27" t="s">
        <v>7464</v>
      </c>
      <c r="C228" s="27" t="s">
        <v>1332</v>
      </c>
      <c r="D228" s="27" t="s">
        <v>7465</v>
      </c>
      <c r="E228" s="27" t="s">
        <v>7466</v>
      </c>
      <c r="F228" s="27" t="s">
        <v>1332</v>
      </c>
      <c r="G228" s="29" t="s">
        <v>1335</v>
      </c>
      <c r="H228" s="29" t="s">
        <v>7467</v>
      </c>
      <c r="I228" s="34" t="s">
        <v>11289</v>
      </c>
      <c r="J228" s="34" t="s">
        <v>7468</v>
      </c>
    </row>
    <row r="229" spans="1:10" x14ac:dyDescent="0.25">
      <c r="A229" s="27" t="s">
        <v>7469</v>
      </c>
      <c r="B229" s="27" t="s">
        <v>7470</v>
      </c>
      <c r="C229" s="27" t="s">
        <v>7471</v>
      </c>
      <c r="D229" s="27" t="s">
        <v>2358</v>
      </c>
      <c r="E229" s="27" t="s">
        <v>7472</v>
      </c>
      <c r="F229" s="27" t="s">
        <v>1332</v>
      </c>
      <c r="G229" s="29" t="s">
        <v>1335</v>
      </c>
      <c r="H229" s="29" t="s">
        <v>2359</v>
      </c>
      <c r="I229" s="27" t="s">
        <v>1332</v>
      </c>
      <c r="J229" s="34" t="s">
        <v>7473</v>
      </c>
    </row>
    <row r="230" spans="1:10" x14ac:dyDescent="0.25">
      <c r="A230" s="27" t="s">
        <v>7474</v>
      </c>
      <c r="B230" s="27" t="s">
        <v>2015</v>
      </c>
      <c r="C230" s="27" t="s">
        <v>1332</v>
      </c>
      <c r="D230" s="27" t="s">
        <v>2008</v>
      </c>
      <c r="E230" s="27" t="s">
        <v>7475</v>
      </c>
      <c r="F230" s="27" t="s">
        <v>1332</v>
      </c>
      <c r="G230" s="29" t="s">
        <v>1335</v>
      </c>
      <c r="H230" s="29" t="s">
        <v>1348</v>
      </c>
      <c r="I230" s="34" t="s">
        <v>7476</v>
      </c>
      <c r="J230" s="34" t="s">
        <v>7477</v>
      </c>
    </row>
    <row r="231" spans="1:10" x14ac:dyDescent="0.25">
      <c r="A231" s="27" t="s">
        <v>7478</v>
      </c>
      <c r="B231" s="27" t="s">
        <v>7479</v>
      </c>
      <c r="C231" s="27" t="s">
        <v>1332</v>
      </c>
      <c r="D231" s="27" t="s">
        <v>2045</v>
      </c>
      <c r="E231" s="27" t="s">
        <v>7480</v>
      </c>
      <c r="F231" s="27" t="s">
        <v>1332</v>
      </c>
      <c r="G231" s="29" t="s">
        <v>1335</v>
      </c>
      <c r="H231" s="29" t="s">
        <v>1348</v>
      </c>
      <c r="I231" s="34" t="s">
        <v>7481</v>
      </c>
      <c r="J231" s="34" t="s">
        <v>7482</v>
      </c>
    </row>
    <row r="232" spans="1:10" x14ac:dyDescent="0.25">
      <c r="A232" s="27" t="s">
        <v>7483</v>
      </c>
      <c r="B232" s="27" t="s">
        <v>7484</v>
      </c>
      <c r="C232" s="27" t="s">
        <v>1332</v>
      </c>
      <c r="D232" s="27" t="s">
        <v>7485</v>
      </c>
      <c r="E232" s="27" t="s">
        <v>7486</v>
      </c>
      <c r="F232" s="27" t="s">
        <v>1332</v>
      </c>
      <c r="G232" s="29" t="s">
        <v>1335</v>
      </c>
      <c r="H232" s="29" t="s">
        <v>1348</v>
      </c>
      <c r="I232" s="34" t="s">
        <v>7487</v>
      </c>
      <c r="J232" s="34" t="s">
        <v>7488</v>
      </c>
    </row>
    <row r="233" spans="1:10" x14ac:dyDescent="0.25">
      <c r="A233" s="27" t="s">
        <v>7489</v>
      </c>
      <c r="B233" s="27" t="s">
        <v>7490</v>
      </c>
      <c r="C233" s="27" t="s">
        <v>7491</v>
      </c>
      <c r="D233" s="27" t="s">
        <v>2644</v>
      </c>
      <c r="E233" s="27" t="s">
        <v>7492</v>
      </c>
      <c r="F233" s="27" t="s">
        <v>1332</v>
      </c>
      <c r="G233" s="29" t="s">
        <v>1335</v>
      </c>
      <c r="H233" s="29" t="s">
        <v>1348</v>
      </c>
      <c r="I233" s="27" t="s">
        <v>1332</v>
      </c>
      <c r="J233" s="34" t="s">
        <v>7493</v>
      </c>
    </row>
    <row r="234" spans="1:10" x14ac:dyDescent="0.25">
      <c r="A234" s="27" t="s">
        <v>7494</v>
      </c>
      <c r="B234" s="27" t="s">
        <v>7495</v>
      </c>
      <c r="C234" s="27" t="s">
        <v>1332</v>
      </c>
      <c r="D234" s="27" t="s">
        <v>2074</v>
      </c>
      <c r="E234" s="27" t="s">
        <v>7496</v>
      </c>
      <c r="F234" s="27" t="s">
        <v>1332</v>
      </c>
      <c r="G234" s="29" t="s">
        <v>1335</v>
      </c>
      <c r="H234" s="29" t="s">
        <v>1356</v>
      </c>
      <c r="I234" s="34" t="s">
        <v>7497</v>
      </c>
      <c r="J234" s="34" t="s">
        <v>7498</v>
      </c>
    </row>
    <row r="235" spans="1:10" x14ac:dyDescent="0.25">
      <c r="A235" s="27" t="s">
        <v>11290</v>
      </c>
      <c r="B235" s="27" t="s">
        <v>11291</v>
      </c>
      <c r="C235" s="27" t="s">
        <v>1332</v>
      </c>
      <c r="D235" s="27" t="s">
        <v>11292</v>
      </c>
      <c r="E235" s="27" t="s">
        <v>11293</v>
      </c>
      <c r="F235" s="27" t="s">
        <v>1332</v>
      </c>
      <c r="G235" s="29" t="s">
        <v>1335</v>
      </c>
      <c r="H235" s="29" t="s">
        <v>1356</v>
      </c>
      <c r="I235" s="27" t="s">
        <v>1332</v>
      </c>
      <c r="J235" s="34" t="s">
        <v>11294</v>
      </c>
    </row>
    <row r="236" spans="1:10" x14ac:dyDescent="0.25">
      <c r="A236" s="27" t="s">
        <v>7499</v>
      </c>
      <c r="B236" s="27" t="s">
        <v>2096</v>
      </c>
      <c r="C236" s="27" t="s">
        <v>1332</v>
      </c>
      <c r="D236" s="27" t="s">
        <v>2084</v>
      </c>
      <c r="E236" s="27" t="s">
        <v>7500</v>
      </c>
      <c r="F236" s="27" t="s">
        <v>1332</v>
      </c>
      <c r="G236" s="29" t="s">
        <v>1335</v>
      </c>
      <c r="H236" s="29" t="s">
        <v>1830</v>
      </c>
      <c r="I236" s="34" t="s">
        <v>7501</v>
      </c>
      <c r="J236" s="34" t="s">
        <v>7502</v>
      </c>
    </row>
    <row r="237" spans="1:10" x14ac:dyDescent="0.25">
      <c r="A237" s="27" t="s">
        <v>7503</v>
      </c>
      <c r="B237" s="27" t="s">
        <v>2102</v>
      </c>
      <c r="C237" s="27" t="s">
        <v>1332</v>
      </c>
      <c r="D237" s="27" t="s">
        <v>7504</v>
      </c>
      <c r="E237" s="27" t="s">
        <v>7505</v>
      </c>
      <c r="F237" s="27" t="s">
        <v>2096</v>
      </c>
      <c r="G237" s="29" t="s">
        <v>1335</v>
      </c>
      <c r="H237" s="29" t="s">
        <v>2107</v>
      </c>
      <c r="I237" s="34" t="s">
        <v>7506</v>
      </c>
      <c r="J237" s="34" t="s">
        <v>7507</v>
      </c>
    </row>
    <row r="238" spans="1:10" x14ac:dyDescent="0.25">
      <c r="A238" s="27" t="s">
        <v>7508</v>
      </c>
      <c r="B238" s="27" t="s">
        <v>2134</v>
      </c>
      <c r="C238" s="27" t="s">
        <v>1332</v>
      </c>
      <c r="D238" s="27" t="s">
        <v>2113</v>
      </c>
      <c r="E238" s="27" t="s">
        <v>7509</v>
      </c>
      <c r="F238" s="27" t="s">
        <v>1332</v>
      </c>
      <c r="G238" s="29" t="s">
        <v>1335</v>
      </c>
      <c r="H238" s="29" t="s">
        <v>2107</v>
      </c>
      <c r="I238" s="34" t="s">
        <v>7510</v>
      </c>
      <c r="J238" s="34" t="s">
        <v>7511</v>
      </c>
    </row>
    <row r="239" spans="1:10" x14ac:dyDescent="0.25">
      <c r="A239" s="27" t="s">
        <v>7512</v>
      </c>
      <c r="B239" s="27" t="s">
        <v>7513</v>
      </c>
      <c r="C239" s="27" t="s">
        <v>1332</v>
      </c>
      <c r="D239" s="27" t="s">
        <v>2111</v>
      </c>
      <c r="E239" s="27" t="s">
        <v>7514</v>
      </c>
      <c r="F239" s="27" t="s">
        <v>2134</v>
      </c>
      <c r="G239" s="29" t="s">
        <v>1335</v>
      </c>
      <c r="H239" s="29" t="s">
        <v>2107</v>
      </c>
      <c r="I239" s="34" t="s">
        <v>7515</v>
      </c>
      <c r="J239" s="34" t="s">
        <v>7516</v>
      </c>
    </row>
    <row r="240" spans="1:10" x14ac:dyDescent="0.25">
      <c r="A240" s="27" t="s">
        <v>7517</v>
      </c>
      <c r="B240" s="27" t="s">
        <v>2153</v>
      </c>
      <c r="C240" s="27" t="s">
        <v>1332</v>
      </c>
      <c r="D240" s="27" t="s">
        <v>2148</v>
      </c>
      <c r="E240" s="27" t="s">
        <v>7518</v>
      </c>
      <c r="F240" s="27" t="s">
        <v>1332</v>
      </c>
      <c r="G240" s="29" t="s">
        <v>1335</v>
      </c>
      <c r="H240" s="29" t="s">
        <v>2107</v>
      </c>
      <c r="I240" s="34" t="s">
        <v>7519</v>
      </c>
      <c r="J240" s="34" t="s">
        <v>7520</v>
      </c>
    </row>
    <row r="241" spans="1:10" x14ac:dyDescent="0.25">
      <c r="A241" s="27" t="s">
        <v>7521</v>
      </c>
      <c r="B241" s="27" t="s">
        <v>7522</v>
      </c>
      <c r="C241" s="27" t="s">
        <v>1332</v>
      </c>
      <c r="D241" s="27" t="s">
        <v>2496</v>
      </c>
      <c r="E241" s="27" t="s">
        <v>7523</v>
      </c>
      <c r="F241" s="27" t="s">
        <v>1332</v>
      </c>
      <c r="G241" s="29" t="s">
        <v>1335</v>
      </c>
      <c r="H241" s="29" t="s">
        <v>2107</v>
      </c>
      <c r="I241" s="34" t="s">
        <v>7524</v>
      </c>
      <c r="J241" s="34" t="s">
        <v>7525</v>
      </c>
    </row>
    <row r="242" spans="1:10" x14ac:dyDescent="0.25">
      <c r="A242" s="27" t="s">
        <v>7526</v>
      </c>
      <c r="B242" s="27" t="s">
        <v>7527</v>
      </c>
      <c r="C242" s="27" t="s">
        <v>1332</v>
      </c>
      <c r="D242" s="27" t="s">
        <v>4609</v>
      </c>
      <c r="E242" s="27" t="s">
        <v>7528</v>
      </c>
      <c r="F242" s="27" t="s">
        <v>1332</v>
      </c>
      <c r="G242" s="29" t="s">
        <v>1335</v>
      </c>
      <c r="H242" s="29" t="s">
        <v>2107</v>
      </c>
      <c r="I242" s="34" t="s">
        <v>7529</v>
      </c>
      <c r="J242" s="34" t="s">
        <v>7530</v>
      </c>
    </row>
    <row r="243" spans="1:10" x14ac:dyDescent="0.25">
      <c r="A243" s="27" t="s">
        <v>7531</v>
      </c>
      <c r="B243" s="27" t="s">
        <v>7532</v>
      </c>
      <c r="C243" s="27" t="s">
        <v>1332</v>
      </c>
      <c r="D243" s="27" t="s">
        <v>4617</v>
      </c>
      <c r="E243" s="27" t="s">
        <v>7533</v>
      </c>
      <c r="F243" s="27" t="s">
        <v>1332</v>
      </c>
      <c r="G243" s="29" t="s">
        <v>1335</v>
      </c>
      <c r="H243" s="29" t="s">
        <v>2107</v>
      </c>
      <c r="I243" s="34" t="s">
        <v>7534</v>
      </c>
      <c r="J243" s="34" t="s">
        <v>7535</v>
      </c>
    </row>
    <row r="244" spans="1:10" x14ac:dyDescent="0.25">
      <c r="A244" s="27" t="s">
        <v>11295</v>
      </c>
      <c r="B244" s="27" t="s">
        <v>11296</v>
      </c>
      <c r="C244" s="27" t="s">
        <v>1332</v>
      </c>
      <c r="D244" s="27" t="s">
        <v>11297</v>
      </c>
      <c r="E244" s="27" t="s">
        <v>11298</v>
      </c>
      <c r="F244" s="27" t="s">
        <v>1332</v>
      </c>
      <c r="G244" s="29" t="s">
        <v>1335</v>
      </c>
      <c r="H244" s="29" t="s">
        <v>2107</v>
      </c>
      <c r="I244" s="34" t="s">
        <v>11299</v>
      </c>
      <c r="J244" s="34" t="s">
        <v>11300</v>
      </c>
    </row>
    <row r="245" spans="1:10" x14ac:dyDescent="0.25">
      <c r="A245" s="27" t="s">
        <v>11301</v>
      </c>
      <c r="B245" s="27" t="s">
        <v>1332</v>
      </c>
      <c r="C245" s="27" t="s">
        <v>1332</v>
      </c>
      <c r="D245" s="27" t="s">
        <v>5443</v>
      </c>
      <c r="E245" s="27" t="s">
        <v>11302</v>
      </c>
      <c r="F245" s="27" t="s">
        <v>7748</v>
      </c>
      <c r="G245" s="29" t="s">
        <v>1335</v>
      </c>
      <c r="H245" s="29" t="s">
        <v>2107</v>
      </c>
      <c r="I245" s="34" t="s">
        <v>11303</v>
      </c>
      <c r="J245" s="34" t="s">
        <v>11304</v>
      </c>
    </row>
    <row r="246" spans="1:10" x14ac:dyDescent="0.25">
      <c r="A246" s="27" t="s">
        <v>11305</v>
      </c>
      <c r="B246" s="27" t="s">
        <v>11306</v>
      </c>
      <c r="C246" s="27" t="s">
        <v>1332</v>
      </c>
      <c r="D246" s="27" t="s">
        <v>9485</v>
      </c>
      <c r="E246" s="27" t="s">
        <v>11307</v>
      </c>
      <c r="F246" s="27" t="s">
        <v>1332</v>
      </c>
      <c r="G246" s="29" t="s">
        <v>1335</v>
      </c>
      <c r="H246" s="29" t="s">
        <v>2107</v>
      </c>
      <c r="I246" s="34" t="s">
        <v>11308</v>
      </c>
      <c r="J246" s="34" t="s">
        <v>11309</v>
      </c>
    </row>
    <row r="247" spans="1:10" x14ac:dyDescent="0.25">
      <c r="A247" s="27" t="s">
        <v>7536</v>
      </c>
      <c r="B247" s="27" t="s">
        <v>2175</v>
      </c>
      <c r="C247" s="27" t="s">
        <v>1332</v>
      </c>
      <c r="D247" s="27" t="s">
        <v>2169</v>
      </c>
      <c r="E247" s="27" t="s">
        <v>7537</v>
      </c>
      <c r="F247" s="27" t="s">
        <v>1332</v>
      </c>
      <c r="G247" s="29" t="s">
        <v>1335</v>
      </c>
      <c r="H247" s="29" t="s">
        <v>2173</v>
      </c>
      <c r="I247" s="34" t="s">
        <v>7538</v>
      </c>
      <c r="J247" s="34" t="s">
        <v>7539</v>
      </c>
    </row>
    <row r="248" spans="1:10" x14ac:dyDescent="0.25">
      <c r="A248" s="27" t="s">
        <v>7540</v>
      </c>
      <c r="B248" s="27" t="s">
        <v>7541</v>
      </c>
      <c r="C248" s="27" t="s">
        <v>1332</v>
      </c>
      <c r="D248" s="27" t="s">
        <v>7542</v>
      </c>
      <c r="E248" s="27" t="s">
        <v>7543</v>
      </c>
      <c r="F248" s="27" t="s">
        <v>1332</v>
      </c>
      <c r="G248" s="29" t="s">
        <v>1335</v>
      </c>
      <c r="H248" s="29" t="s">
        <v>2173</v>
      </c>
      <c r="I248" s="34" t="s">
        <v>7544</v>
      </c>
      <c r="J248" s="34" t="s">
        <v>7545</v>
      </c>
    </row>
    <row r="249" spans="1:10" x14ac:dyDescent="0.25">
      <c r="A249" s="27" t="s">
        <v>7546</v>
      </c>
      <c r="B249" s="27" t="s">
        <v>2186</v>
      </c>
      <c r="C249" s="27" t="s">
        <v>1332</v>
      </c>
      <c r="D249" s="27" t="s">
        <v>7547</v>
      </c>
      <c r="E249" s="27" t="s">
        <v>7548</v>
      </c>
      <c r="F249" s="27" t="s">
        <v>7541</v>
      </c>
      <c r="G249" s="29" t="s">
        <v>1335</v>
      </c>
      <c r="H249" s="29" t="s">
        <v>2173</v>
      </c>
      <c r="I249" s="34" t="s">
        <v>7549</v>
      </c>
      <c r="J249" s="34" t="s">
        <v>7550</v>
      </c>
    </row>
    <row r="250" spans="1:10" x14ac:dyDescent="0.25">
      <c r="A250" s="27" t="s">
        <v>7551</v>
      </c>
      <c r="B250" s="27" t="s">
        <v>2189</v>
      </c>
      <c r="C250" s="27" t="s">
        <v>1332</v>
      </c>
      <c r="D250" s="27" t="s">
        <v>5892</v>
      </c>
      <c r="E250" s="27" t="s">
        <v>7552</v>
      </c>
      <c r="F250" s="27" t="s">
        <v>7541</v>
      </c>
      <c r="G250" s="29" t="s">
        <v>1335</v>
      </c>
      <c r="H250" s="29" t="s">
        <v>2173</v>
      </c>
      <c r="I250" s="34" t="s">
        <v>7553</v>
      </c>
      <c r="J250" s="34" t="s">
        <v>11310</v>
      </c>
    </row>
    <row r="251" spans="1:10" x14ac:dyDescent="0.25">
      <c r="A251" s="27" t="s">
        <v>11311</v>
      </c>
      <c r="B251" s="27" t="s">
        <v>2207</v>
      </c>
      <c r="C251" s="27" t="s">
        <v>1332</v>
      </c>
      <c r="D251" s="27" t="s">
        <v>10524</v>
      </c>
      <c r="E251" s="27" t="s">
        <v>11312</v>
      </c>
      <c r="F251" s="27" t="s">
        <v>1332</v>
      </c>
      <c r="G251" s="29" t="s">
        <v>1335</v>
      </c>
      <c r="H251" s="29" t="s">
        <v>2202</v>
      </c>
      <c r="I251" s="34" t="s">
        <v>7554</v>
      </c>
      <c r="J251" s="34" t="s">
        <v>11313</v>
      </c>
    </row>
    <row r="252" spans="1:10" x14ac:dyDescent="0.25">
      <c r="A252" s="27" t="s">
        <v>11314</v>
      </c>
      <c r="B252" s="27" t="s">
        <v>7555</v>
      </c>
      <c r="C252" s="27" t="s">
        <v>1332</v>
      </c>
      <c r="D252" s="27" t="s">
        <v>10530</v>
      </c>
      <c r="E252" s="27" t="s">
        <v>11315</v>
      </c>
      <c r="F252" s="27" t="s">
        <v>1332</v>
      </c>
      <c r="G252" s="29" t="s">
        <v>1335</v>
      </c>
      <c r="H252" s="29" t="s">
        <v>2202</v>
      </c>
      <c r="I252" s="34" t="s">
        <v>11316</v>
      </c>
      <c r="J252" s="34" t="s">
        <v>11317</v>
      </c>
    </row>
    <row r="253" spans="1:10" x14ac:dyDescent="0.25">
      <c r="A253" s="27" t="s">
        <v>7556</v>
      </c>
      <c r="B253" s="27" t="s">
        <v>7557</v>
      </c>
      <c r="C253" s="27" t="s">
        <v>1332</v>
      </c>
      <c r="D253" s="27" t="s">
        <v>7558</v>
      </c>
      <c r="E253" s="27" t="s">
        <v>7559</v>
      </c>
      <c r="F253" s="27" t="s">
        <v>1332</v>
      </c>
      <c r="G253" s="29" t="s">
        <v>1335</v>
      </c>
      <c r="H253" s="29" t="s">
        <v>7560</v>
      </c>
      <c r="I253" s="27" t="s">
        <v>1332</v>
      </c>
      <c r="J253" s="34" t="s">
        <v>7561</v>
      </c>
    </row>
    <row r="254" spans="1:10" x14ac:dyDescent="0.25">
      <c r="A254" s="27" t="s">
        <v>11318</v>
      </c>
      <c r="B254" s="27" t="s">
        <v>11319</v>
      </c>
      <c r="C254" s="27" t="s">
        <v>1332</v>
      </c>
      <c r="D254" s="27" t="s">
        <v>10539</v>
      </c>
      <c r="E254" s="27" t="s">
        <v>11320</v>
      </c>
      <c r="F254" s="27" t="s">
        <v>1332</v>
      </c>
      <c r="G254" s="29" t="s">
        <v>1335</v>
      </c>
      <c r="H254" s="29" t="s">
        <v>1336</v>
      </c>
      <c r="I254" s="34" t="s">
        <v>7562</v>
      </c>
      <c r="J254" s="34" t="s">
        <v>11321</v>
      </c>
    </row>
    <row r="255" spans="1:10" x14ac:dyDescent="0.25">
      <c r="A255" s="27" t="s">
        <v>7563</v>
      </c>
      <c r="B255" s="27" t="s">
        <v>7564</v>
      </c>
      <c r="C255" s="27" t="s">
        <v>1332</v>
      </c>
      <c r="D255" s="27" t="s">
        <v>2284</v>
      </c>
      <c r="E255" s="27" t="s">
        <v>7565</v>
      </c>
      <c r="F255" s="27" t="s">
        <v>1332</v>
      </c>
      <c r="G255" s="29" t="s">
        <v>1335</v>
      </c>
      <c r="H255" s="29" t="s">
        <v>1336</v>
      </c>
      <c r="I255" s="34" t="s">
        <v>7566</v>
      </c>
      <c r="J255" s="34" t="s">
        <v>7567</v>
      </c>
    </row>
    <row r="256" spans="1:10" x14ac:dyDescent="0.25">
      <c r="A256" s="27" t="s">
        <v>7568</v>
      </c>
      <c r="B256" s="27" t="s">
        <v>2660</v>
      </c>
      <c r="C256" s="27" t="s">
        <v>1332</v>
      </c>
      <c r="D256" s="27" t="s">
        <v>2654</v>
      </c>
      <c r="E256" s="27" t="s">
        <v>7569</v>
      </c>
      <c r="F256" s="27" t="s">
        <v>1332</v>
      </c>
      <c r="G256" s="29" t="s">
        <v>1335</v>
      </c>
      <c r="H256" s="29" t="s">
        <v>1336</v>
      </c>
      <c r="I256" s="27" t="s">
        <v>1332</v>
      </c>
      <c r="J256" s="34" t="s">
        <v>7570</v>
      </c>
    </row>
    <row r="257" spans="1:10" x14ac:dyDescent="0.25">
      <c r="A257" s="27" t="s">
        <v>7571</v>
      </c>
      <c r="B257" s="27" t="s">
        <v>2333</v>
      </c>
      <c r="C257" s="27" t="s">
        <v>1332</v>
      </c>
      <c r="D257" s="27" t="s">
        <v>2325</v>
      </c>
      <c r="E257" s="27" t="s">
        <v>7572</v>
      </c>
      <c r="F257" s="27" t="s">
        <v>1332</v>
      </c>
      <c r="G257" s="29" t="s">
        <v>1335</v>
      </c>
      <c r="H257" s="29" t="s">
        <v>1861</v>
      </c>
      <c r="I257" s="34" t="s">
        <v>11322</v>
      </c>
      <c r="J257" s="34" t="s">
        <v>7573</v>
      </c>
    </row>
    <row r="258" spans="1:10" x14ac:dyDescent="0.25">
      <c r="A258" s="27" t="s">
        <v>11323</v>
      </c>
      <c r="B258" s="27" t="s">
        <v>11324</v>
      </c>
      <c r="C258" s="27" t="s">
        <v>1332</v>
      </c>
      <c r="D258" s="27" t="s">
        <v>11325</v>
      </c>
      <c r="E258" s="27" t="s">
        <v>11326</v>
      </c>
      <c r="F258" s="27" t="s">
        <v>1332</v>
      </c>
      <c r="G258" s="29" t="s">
        <v>1335</v>
      </c>
      <c r="H258" s="29" t="s">
        <v>1861</v>
      </c>
      <c r="I258" s="34" t="s">
        <v>11327</v>
      </c>
      <c r="J258" s="34" t="s">
        <v>11328</v>
      </c>
    </row>
    <row r="259" spans="1:10" x14ac:dyDescent="0.25">
      <c r="A259" s="27" t="s">
        <v>7574</v>
      </c>
      <c r="B259" s="27" t="s">
        <v>7575</v>
      </c>
      <c r="C259" s="27" t="s">
        <v>1332</v>
      </c>
      <c r="D259" s="27" t="s">
        <v>7576</v>
      </c>
      <c r="E259" s="27" t="s">
        <v>7577</v>
      </c>
      <c r="F259" s="27" t="s">
        <v>1332</v>
      </c>
      <c r="G259" s="29" t="s">
        <v>1335</v>
      </c>
      <c r="H259" s="29" t="s">
        <v>1862</v>
      </c>
      <c r="I259" s="27" t="s">
        <v>1332</v>
      </c>
      <c r="J259" s="34" t="s">
        <v>7578</v>
      </c>
    </row>
    <row r="260" spans="1:10" x14ac:dyDescent="0.25">
      <c r="A260" s="27" t="s">
        <v>7579</v>
      </c>
      <c r="B260" s="27" t="s">
        <v>7580</v>
      </c>
      <c r="C260" s="27" t="s">
        <v>1332</v>
      </c>
      <c r="D260" s="27" t="s">
        <v>7581</v>
      </c>
      <c r="E260" s="27" t="s">
        <v>7582</v>
      </c>
      <c r="F260" s="27" t="s">
        <v>7583</v>
      </c>
      <c r="G260" s="29" t="s">
        <v>1335</v>
      </c>
      <c r="H260" s="29" t="s">
        <v>1862</v>
      </c>
      <c r="I260" s="27" t="s">
        <v>1332</v>
      </c>
      <c r="J260" s="34" t="s">
        <v>7584</v>
      </c>
    </row>
    <row r="261" spans="1:10" x14ac:dyDescent="0.25">
      <c r="A261" s="27" t="s">
        <v>11329</v>
      </c>
      <c r="B261" s="27" t="s">
        <v>1332</v>
      </c>
      <c r="C261" s="27" t="s">
        <v>1332</v>
      </c>
      <c r="D261" s="27" t="s">
        <v>11330</v>
      </c>
      <c r="E261" s="27" t="s">
        <v>11331</v>
      </c>
      <c r="F261" s="27" t="s">
        <v>1332</v>
      </c>
      <c r="G261" s="29" t="s">
        <v>1335</v>
      </c>
      <c r="H261" s="29" t="s">
        <v>1862</v>
      </c>
      <c r="I261" s="34" t="s">
        <v>11332</v>
      </c>
      <c r="J261" s="34" t="s">
        <v>11333</v>
      </c>
    </row>
    <row r="262" spans="1:10" x14ac:dyDescent="0.25">
      <c r="A262" s="27" t="s">
        <v>7585</v>
      </c>
      <c r="B262" s="27" t="s">
        <v>7586</v>
      </c>
      <c r="C262" s="27" t="s">
        <v>7587</v>
      </c>
      <c r="D262" s="27" t="s">
        <v>4606</v>
      </c>
      <c r="E262" s="27" t="s">
        <v>7588</v>
      </c>
      <c r="F262" s="27" t="s">
        <v>7589</v>
      </c>
      <c r="G262" s="29" t="s">
        <v>1335</v>
      </c>
      <c r="H262" s="29" t="s">
        <v>7590</v>
      </c>
      <c r="I262" s="34" t="s">
        <v>7591</v>
      </c>
      <c r="J262" s="34" t="s">
        <v>7592</v>
      </c>
    </row>
    <row r="263" spans="1:10" x14ac:dyDescent="0.25">
      <c r="A263" s="27" t="s">
        <v>7593</v>
      </c>
      <c r="B263" s="27" t="s">
        <v>7594</v>
      </c>
      <c r="C263" s="27" t="s">
        <v>1332</v>
      </c>
      <c r="D263" s="27" t="s">
        <v>2338</v>
      </c>
      <c r="E263" s="27" t="s">
        <v>7595</v>
      </c>
      <c r="F263" s="27" t="s">
        <v>1332</v>
      </c>
      <c r="G263" s="29" t="s">
        <v>1335</v>
      </c>
      <c r="H263" s="29" t="s">
        <v>1336</v>
      </c>
      <c r="I263" s="27" t="s">
        <v>1332</v>
      </c>
      <c r="J263" s="34" t="s">
        <v>7596</v>
      </c>
    </row>
    <row r="264" spans="1:10" x14ac:dyDescent="0.25">
      <c r="A264" s="27" t="s">
        <v>11334</v>
      </c>
      <c r="B264" s="27" t="s">
        <v>11335</v>
      </c>
      <c r="C264" s="27" t="s">
        <v>1332</v>
      </c>
      <c r="D264" s="27" t="s">
        <v>8991</v>
      </c>
      <c r="E264" s="27" t="s">
        <v>11336</v>
      </c>
      <c r="F264" s="27" t="s">
        <v>1332</v>
      </c>
      <c r="G264" s="29" t="s">
        <v>1335</v>
      </c>
      <c r="H264" s="29" t="s">
        <v>1336</v>
      </c>
      <c r="I264" s="34" t="s">
        <v>11337</v>
      </c>
      <c r="J264" s="34" t="s">
        <v>11338</v>
      </c>
    </row>
    <row r="265" spans="1:10" x14ac:dyDescent="0.25">
      <c r="A265" s="27" t="s">
        <v>11339</v>
      </c>
      <c r="B265" s="27" t="s">
        <v>1332</v>
      </c>
      <c r="C265" s="27" t="s">
        <v>11340</v>
      </c>
      <c r="D265" s="27" t="s">
        <v>9600</v>
      </c>
      <c r="E265" s="27" t="s">
        <v>11341</v>
      </c>
      <c r="F265" s="27" t="s">
        <v>7748</v>
      </c>
      <c r="G265" s="29" t="s">
        <v>1335</v>
      </c>
      <c r="H265" s="29" t="s">
        <v>1336</v>
      </c>
      <c r="I265" s="34" t="s">
        <v>11342</v>
      </c>
      <c r="J265" s="34" t="s">
        <v>11343</v>
      </c>
    </row>
    <row r="266" spans="1:10" x14ac:dyDescent="0.25">
      <c r="A266" s="27" t="s">
        <v>11344</v>
      </c>
      <c r="B266" s="27" t="s">
        <v>1332</v>
      </c>
      <c r="C266" s="27" t="s">
        <v>1332</v>
      </c>
      <c r="D266" s="27" t="s">
        <v>11345</v>
      </c>
      <c r="E266" s="27" t="s">
        <v>11346</v>
      </c>
      <c r="F266" s="27" t="s">
        <v>1332</v>
      </c>
      <c r="G266" s="29" t="s">
        <v>1335</v>
      </c>
      <c r="H266" s="29" t="s">
        <v>1336</v>
      </c>
      <c r="I266" s="27" t="s">
        <v>1332</v>
      </c>
      <c r="J266" s="34" t="s">
        <v>11347</v>
      </c>
    </row>
    <row r="267" spans="1:10" x14ac:dyDescent="0.25">
      <c r="A267" s="27" t="s">
        <v>7597</v>
      </c>
      <c r="B267" s="27" t="s">
        <v>2587</v>
      </c>
      <c r="C267" s="27" t="s">
        <v>1332</v>
      </c>
      <c r="D267" s="27" t="s">
        <v>2586</v>
      </c>
      <c r="E267" s="27" t="s">
        <v>7598</v>
      </c>
      <c r="F267" s="27" t="s">
        <v>1332</v>
      </c>
      <c r="G267" s="29" t="s">
        <v>1335</v>
      </c>
      <c r="H267" s="29" t="s">
        <v>2588</v>
      </c>
      <c r="I267" s="34" t="s">
        <v>7599</v>
      </c>
      <c r="J267" s="34" t="s">
        <v>7600</v>
      </c>
    </row>
    <row r="268" spans="1:10" x14ac:dyDescent="0.25">
      <c r="A268" s="27" t="s">
        <v>11348</v>
      </c>
      <c r="B268" s="27" t="s">
        <v>11349</v>
      </c>
      <c r="C268" s="27" t="s">
        <v>1332</v>
      </c>
      <c r="D268" s="27" t="s">
        <v>8819</v>
      </c>
      <c r="E268" s="27" t="s">
        <v>11350</v>
      </c>
      <c r="F268" s="27" t="s">
        <v>1332</v>
      </c>
      <c r="G268" s="29" t="s">
        <v>1335</v>
      </c>
      <c r="H268" s="29" t="s">
        <v>8818</v>
      </c>
      <c r="I268" s="34" t="s">
        <v>11351</v>
      </c>
      <c r="J268" s="34" t="s">
        <v>11352</v>
      </c>
    </row>
    <row r="269" spans="1:10" x14ac:dyDescent="0.25">
      <c r="A269" s="27" t="s">
        <v>7601</v>
      </c>
      <c r="B269" s="27" t="s">
        <v>7602</v>
      </c>
      <c r="C269" s="27" t="s">
        <v>1332</v>
      </c>
      <c r="D269" s="27" t="s">
        <v>7603</v>
      </c>
      <c r="E269" s="27" t="s">
        <v>7604</v>
      </c>
      <c r="F269" s="27" t="s">
        <v>1332</v>
      </c>
      <c r="G269" s="29" t="s">
        <v>1335</v>
      </c>
      <c r="H269" s="29" t="s">
        <v>8458</v>
      </c>
      <c r="I269" s="34" t="s">
        <v>7605</v>
      </c>
      <c r="J269" s="34" t="s">
        <v>7606</v>
      </c>
    </row>
    <row r="270" spans="1:10" x14ac:dyDescent="0.25">
      <c r="A270" s="27" t="s">
        <v>7734</v>
      </c>
      <c r="B270" s="27" t="s">
        <v>7735</v>
      </c>
      <c r="C270" s="27" t="s">
        <v>1332</v>
      </c>
      <c r="D270" s="27" t="s">
        <v>7736</v>
      </c>
      <c r="E270" s="27" t="s">
        <v>7737</v>
      </c>
      <c r="F270" s="27" t="s">
        <v>1332</v>
      </c>
      <c r="G270" s="29" t="s">
        <v>1335</v>
      </c>
      <c r="H270" s="29" t="s">
        <v>8432</v>
      </c>
      <c r="I270" s="27" t="s">
        <v>1332</v>
      </c>
      <c r="J270" s="34" t="s">
        <v>7738</v>
      </c>
    </row>
    <row r="271" spans="1:10" x14ac:dyDescent="0.25">
      <c r="A271" s="27" t="s">
        <v>7739</v>
      </c>
      <c r="B271" s="27" t="s">
        <v>7740</v>
      </c>
      <c r="C271" s="27" t="s">
        <v>1332</v>
      </c>
      <c r="D271" s="27" t="s">
        <v>7741</v>
      </c>
      <c r="E271" s="27" t="s">
        <v>7742</v>
      </c>
      <c r="F271" s="27" t="s">
        <v>1332</v>
      </c>
      <c r="G271" s="29" t="s">
        <v>1335</v>
      </c>
      <c r="H271" s="29" t="s">
        <v>8432</v>
      </c>
      <c r="I271" s="34" t="s">
        <v>7743</v>
      </c>
      <c r="J271" s="34" t="s">
        <v>7744</v>
      </c>
    </row>
    <row r="272" spans="1:10" x14ac:dyDescent="0.25">
      <c r="A272" s="27" t="s">
        <v>11353</v>
      </c>
      <c r="B272" s="27" t="s">
        <v>11354</v>
      </c>
      <c r="C272" s="27" t="s">
        <v>1332</v>
      </c>
      <c r="D272" s="27" t="s">
        <v>8937</v>
      </c>
      <c r="E272" s="27" t="s">
        <v>11355</v>
      </c>
      <c r="F272" s="27" t="s">
        <v>1332</v>
      </c>
      <c r="G272" s="29" t="s">
        <v>1335</v>
      </c>
      <c r="H272" s="29" t="s">
        <v>8435</v>
      </c>
      <c r="I272" s="27" t="s">
        <v>1332</v>
      </c>
      <c r="J272" s="34" t="s">
        <v>11356</v>
      </c>
    </row>
    <row r="273" spans="1:10" x14ac:dyDescent="0.25">
      <c r="A273" s="27" t="s">
        <v>11357</v>
      </c>
      <c r="B273" s="27" t="s">
        <v>11358</v>
      </c>
      <c r="C273" s="27" t="s">
        <v>1332</v>
      </c>
      <c r="D273" s="27" t="s">
        <v>8973</v>
      </c>
      <c r="E273" s="27" t="s">
        <v>11359</v>
      </c>
      <c r="F273" s="27" t="s">
        <v>1332</v>
      </c>
      <c r="G273" s="29" t="s">
        <v>1335</v>
      </c>
      <c r="H273" s="29" t="s">
        <v>8423</v>
      </c>
      <c r="I273" s="27" t="s">
        <v>1332</v>
      </c>
      <c r="J273" s="34" t="s">
        <v>11360</v>
      </c>
    </row>
    <row r="274" spans="1:10" x14ac:dyDescent="0.25">
      <c r="A274" s="27" t="s">
        <v>7607</v>
      </c>
      <c r="B274" s="27" t="s">
        <v>4391</v>
      </c>
      <c r="C274" s="27" t="s">
        <v>1332</v>
      </c>
      <c r="D274" s="27" t="s">
        <v>2400</v>
      </c>
      <c r="E274" s="27" t="s">
        <v>7608</v>
      </c>
      <c r="F274" s="27" t="s">
        <v>7609</v>
      </c>
      <c r="G274" s="29" t="s">
        <v>1869</v>
      </c>
      <c r="H274" s="29" t="s">
        <v>1881</v>
      </c>
      <c r="I274" s="34" t="s">
        <v>7610</v>
      </c>
      <c r="J274" s="34" t="s">
        <v>7611</v>
      </c>
    </row>
    <row r="275" spans="1:10" x14ac:dyDescent="0.25">
      <c r="A275" s="27" t="s">
        <v>7612</v>
      </c>
      <c r="B275" s="27" t="s">
        <v>7613</v>
      </c>
      <c r="C275" s="27" t="s">
        <v>1332</v>
      </c>
      <c r="D275" s="27" t="s">
        <v>10560</v>
      </c>
      <c r="E275" s="27" t="s">
        <v>7614</v>
      </c>
      <c r="F275" s="27" t="s">
        <v>4391</v>
      </c>
      <c r="G275" s="29" t="s">
        <v>1869</v>
      </c>
      <c r="H275" s="29" t="s">
        <v>1881</v>
      </c>
      <c r="I275" s="34" t="s">
        <v>7615</v>
      </c>
      <c r="J275" s="34" t="s">
        <v>7616</v>
      </c>
    </row>
    <row r="276" spans="1:10" x14ac:dyDescent="0.25">
      <c r="A276" s="27" t="s">
        <v>7617</v>
      </c>
      <c r="B276" s="27" t="s">
        <v>7618</v>
      </c>
      <c r="C276" s="27" t="s">
        <v>1332</v>
      </c>
      <c r="D276" s="27" t="s">
        <v>11361</v>
      </c>
      <c r="E276" s="27" t="s">
        <v>7619</v>
      </c>
      <c r="F276" s="27" t="s">
        <v>4391</v>
      </c>
      <c r="G276" s="29" t="s">
        <v>1869</v>
      </c>
      <c r="H276" s="29" t="s">
        <v>1881</v>
      </c>
      <c r="I276" s="27" t="s">
        <v>1332</v>
      </c>
      <c r="J276" s="34" t="s">
        <v>7620</v>
      </c>
    </row>
    <row r="277" spans="1:10" x14ac:dyDescent="0.25">
      <c r="A277" s="27" t="s">
        <v>11362</v>
      </c>
      <c r="B277" s="27" t="s">
        <v>11363</v>
      </c>
      <c r="C277" s="27" t="s">
        <v>1332</v>
      </c>
      <c r="D277" s="27" t="s">
        <v>11364</v>
      </c>
      <c r="E277" s="27" t="s">
        <v>11365</v>
      </c>
      <c r="F277" s="27" t="s">
        <v>4391</v>
      </c>
      <c r="G277" s="29" t="s">
        <v>1869</v>
      </c>
      <c r="H277" s="29" t="s">
        <v>1881</v>
      </c>
      <c r="I277" s="27" t="s">
        <v>1332</v>
      </c>
      <c r="J277" s="34" t="s">
        <v>11366</v>
      </c>
    </row>
    <row r="278" spans="1:10" x14ac:dyDescent="0.25">
      <c r="A278" s="27" t="s">
        <v>11367</v>
      </c>
      <c r="B278" s="27" t="s">
        <v>11368</v>
      </c>
      <c r="C278" s="27" t="s">
        <v>1332</v>
      </c>
      <c r="D278" s="27" t="s">
        <v>11369</v>
      </c>
      <c r="E278" s="27" t="s">
        <v>11370</v>
      </c>
      <c r="F278" s="27" t="s">
        <v>4391</v>
      </c>
      <c r="G278" s="29" t="s">
        <v>1869</v>
      </c>
      <c r="H278" s="29" t="s">
        <v>1881</v>
      </c>
      <c r="I278" s="27" t="s">
        <v>1332</v>
      </c>
      <c r="J278" s="34" t="s">
        <v>11371</v>
      </c>
    </row>
    <row r="279" spans="1:10" x14ac:dyDescent="0.25">
      <c r="A279" s="27" t="s">
        <v>7621</v>
      </c>
      <c r="B279" s="27" t="s">
        <v>2532</v>
      </c>
      <c r="C279" s="27" t="s">
        <v>1332</v>
      </c>
      <c r="D279" s="27" t="s">
        <v>2533</v>
      </c>
      <c r="E279" s="27" t="s">
        <v>7622</v>
      </c>
      <c r="F279" s="27" t="s">
        <v>1332</v>
      </c>
      <c r="G279" s="29" t="s">
        <v>1869</v>
      </c>
      <c r="H279" s="29" t="s">
        <v>1881</v>
      </c>
      <c r="I279" s="34" t="s">
        <v>7623</v>
      </c>
      <c r="J279" s="34" t="s">
        <v>11372</v>
      </c>
    </row>
    <row r="280" spans="1:10" x14ac:dyDescent="0.25">
      <c r="A280" s="27" t="s">
        <v>7624</v>
      </c>
      <c r="B280" s="27" t="s">
        <v>1332</v>
      </c>
      <c r="C280" s="27" t="s">
        <v>1332</v>
      </c>
      <c r="D280" s="27" t="s">
        <v>2450</v>
      </c>
      <c r="E280" s="27" t="s">
        <v>7625</v>
      </c>
      <c r="F280" s="27" t="s">
        <v>7609</v>
      </c>
      <c r="G280" s="29" t="s">
        <v>1869</v>
      </c>
      <c r="H280" s="29" t="s">
        <v>2453</v>
      </c>
      <c r="I280" s="34" t="s">
        <v>11373</v>
      </c>
      <c r="J280" s="34" t="s">
        <v>7626</v>
      </c>
    </row>
    <row r="281" spans="1:10" x14ac:dyDescent="0.25">
      <c r="A281" s="27" t="s">
        <v>7627</v>
      </c>
      <c r="B281" s="27" t="s">
        <v>2464</v>
      </c>
      <c r="C281" s="27" t="s">
        <v>7628</v>
      </c>
      <c r="D281" s="27" t="s">
        <v>7629</v>
      </c>
      <c r="E281" s="27" t="s">
        <v>7630</v>
      </c>
      <c r="F281" s="27" t="s">
        <v>7631</v>
      </c>
      <c r="G281" s="29" t="s">
        <v>1869</v>
      </c>
      <c r="H281" s="29" t="s">
        <v>2453</v>
      </c>
      <c r="I281" s="34" t="s">
        <v>11374</v>
      </c>
      <c r="J281" s="34" t="s">
        <v>7632</v>
      </c>
    </row>
    <row r="282" spans="1:10" x14ac:dyDescent="0.25">
      <c r="A282" s="27" t="s">
        <v>7633</v>
      </c>
      <c r="B282" s="27" t="s">
        <v>2485</v>
      </c>
      <c r="C282" s="27" t="s">
        <v>1332</v>
      </c>
      <c r="D282" s="27" t="s">
        <v>7634</v>
      </c>
      <c r="E282" s="27" t="s">
        <v>7635</v>
      </c>
      <c r="F282" s="27" t="s">
        <v>7631</v>
      </c>
      <c r="G282" s="29" t="s">
        <v>1869</v>
      </c>
      <c r="H282" s="29" t="s">
        <v>2453</v>
      </c>
      <c r="I282" s="34" t="s">
        <v>11375</v>
      </c>
      <c r="J282" s="34" t="s">
        <v>7636</v>
      </c>
    </row>
    <row r="283" spans="1:10" x14ac:dyDescent="0.25">
      <c r="A283" s="27" t="s">
        <v>11376</v>
      </c>
      <c r="B283" s="27" t="s">
        <v>11377</v>
      </c>
      <c r="C283" s="27" t="s">
        <v>1332</v>
      </c>
      <c r="D283" s="27" t="s">
        <v>11378</v>
      </c>
      <c r="E283" s="27" t="s">
        <v>11379</v>
      </c>
      <c r="F283" s="27" t="s">
        <v>7631</v>
      </c>
      <c r="G283" s="29" t="s">
        <v>1869</v>
      </c>
      <c r="H283" s="29" t="s">
        <v>2453</v>
      </c>
      <c r="I283" s="34" t="s">
        <v>11380</v>
      </c>
      <c r="J283" s="34" t="s">
        <v>11381</v>
      </c>
    </row>
    <row r="284" spans="1:10" x14ac:dyDescent="0.25">
      <c r="A284" s="27" t="s">
        <v>11382</v>
      </c>
      <c r="B284" s="27" t="s">
        <v>11383</v>
      </c>
      <c r="C284" s="27" t="s">
        <v>11384</v>
      </c>
      <c r="D284" s="27" t="s">
        <v>11385</v>
      </c>
      <c r="E284" s="27" t="s">
        <v>11386</v>
      </c>
      <c r="F284" s="27" t="s">
        <v>7631</v>
      </c>
      <c r="G284" s="29" t="s">
        <v>1869</v>
      </c>
      <c r="H284" s="29" t="s">
        <v>2453</v>
      </c>
      <c r="I284" s="34" t="s">
        <v>11387</v>
      </c>
      <c r="J284" s="34" t="s">
        <v>11388</v>
      </c>
    </row>
    <row r="285" spans="1:10" x14ac:dyDescent="0.25">
      <c r="A285" s="27" t="s">
        <v>7637</v>
      </c>
      <c r="B285" s="27" t="s">
        <v>1332</v>
      </c>
      <c r="C285" s="27" t="s">
        <v>1332</v>
      </c>
      <c r="D285" s="27" t="s">
        <v>7638</v>
      </c>
      <c r="E285" s="27" t="s">
        <v>7639</v>
      </c>
      <c r="F285" s="27" t="s">
        <v>7609</v>
      </c>
      <c r="G285" s="29" t="s">
        <v>1869</v>
      </c>
      <c r="H285" s="29" t="s">
        <v>2487</v>
      </c>
      <c r="I285" s="34" t="s">
        <v>7640</v>
      </c>
      <c r="J285" s="34" t="s">
        <v>7641</v>
      </c>
    </row>
    <row r="286" spans="1:10" x14ac:dyDescent="0.25">
      <c r="A286" s="27" t="s">
        <v>7642</v>
      </c>
      <c r="B286" s="27" t="s">
        <v>2486</v>
      </c>
      <c r="C286" s="27" t="s">
        <v>1332</v>
      </c>
      <c r="D286" s="27" t="s">
        <v>2489</v>
      </c>
      <c r="E286" s="27" t="s">
        <v>7643</v>
      </c>
      <c r="F286" s="27" t="s">
        <v>7644</v>
      </c>
      <c r="G286" s="29" t="s">
        <v>1869</v>
      </c>
      <c r="H286" s="29" t="s">
        <v>2487</v>
      </c>
      <c r="I286" s="34" t="s">
        <v>7645</v>
      </c>
      <c r="J286" s="34" t="s">
        <v>7646</v>
      </c>
    </row>
    <row r="287" spans="1:10" x14ac:dyDescent="0.25">
      <c r="A287" s="27" t="s">
        <v>7647</v>
      </c>
      <c r="B287" s="27" t="s">
        <v>7648</v>
      </c>
      <c r="C287" s="27" t="s">
        <v>1332</v>
      </c>
      <c r="D287" s="27" t="s">
        <v>7649</v>
      </c>
      <c r="E287" s="27" t="s">
        <v>7650</v>
      </c>
      <c r="F287" s="27" t="s">
        <v>7644</v>
      </c>
      <c r="G287" s="29" t="s">
        <v>1869</v>
      </c>
      <c r="H287" s="29" t="s">
        <v>2487</v>
      </c>
      <c r="I287" s="27" t="s">
        <v>1332</v>
      </c>
      <c r="J287" s="34" t="s">
        <v>7651</v>
      </c>
    </row>
    <row r="288" spans="1:10" x14ac:dyDescent="0.25">
      <c r="A288" s="27" t="s">
        <v>11389</v>
      </c>
      <c r="B288" s="27" t="s">
        <v>11390</v>
      </c>
      <c r="C288" s="27" t="s">
        <v>1332</v>
      </c>
      <c r="D288" s="27" t="s">
        <v>10570</v>
      </c>
      <c r="E288" s="27" t="s">
        <v>11391</v>
      </c>
      <c r="F288" s="27" t="s">
        <v>7644</v>
      </c>
      <c r="G288" s="29" t="s">
        <v>1869</v>
      </c>
      <c r="H288" s="29" t="s">
        <v>2487</v>
      </c>
      <c r="I288" s="34" t="s">
        <v>11392</v>
      </c>
      <c r="J288" s="34" t="s">
        <v>11393</v>
      </c>
    </row>
    <row r="289" spans="1:10" x14ac:dyDescent="0.25">
      <c r="A289" s="27" t="s">
        <v>11394</v>
      </c>
      <c r="B289" s="27" t="s">
        <v>11395</v>
      </c>
      <c r="C289" s="27" t="s">
        <v>11396</v>
      </c>
      <c r="D289" s="27" t="s">
        <v>11397</v>
      </c>
      <c r="E289" s="27" t="s">
        <v>11398</v>
      </c>
      <c r="F289" s="27" t="s">
        <v>7644</v>
      </c>
      <c r="G289" s="29" t="s">
        <v>1869</v>
      </c>
      <c r="H289" s="29" t="s">
        <v>2487</v>
      </c>
      <c r="I289" s="34" t="s">
        <v>11399</v>
      </c>
      <c r="J289" s="34" t="s">
        <v>11400</v>
      </c>
    </row>
    <row r="290" spans="1:10" x14ac:dyDescent="0.25">
      <c r="A290" s="27" t="s">
        <v>11401</v>
      </c>
      <c r="B290" s="27" t="s">
        <v>11402</v>
      </c>
      <c r="C290" s="27" t="s">
        <v>1332</v>
      </c>
      <c r="D290" s="27" t="s">
        <v>11403</v>
      </c>
      <c r="E290" s="27" t="s">
        <v>11404</v>
      </c>
      <c r="F290" s="27" t="s">
        <v>1332</v>
      </c>
      <c r="G290" s="29" t="s">
        <v>1869</v>
      </c>
      <c r="H290" s="29" t="s">
        <v>2487</v>
      </c>
      <c r="I290" s="34" t="s">
        <v>11405</v>
      </c>
      <c r="J290" s="34" t="s">
        <v>11406</v>
      </c>
    </row>
    <row r="291" spans="1:10" x14ac:dyDescent="0.25">
      <c r="A291" s="27" t="s">
        <v>11407</v>
      </c>
      <c r="B291" s="27" t="s">
        <v>11408</v>
      </c>
      <c r="C291" s="27" t="s">
        <v>1332</v>
      </c>
      <c r="D291" s="27" t="s">
        <v>11409</v>
      </c>
      <c r="E291" s="27" t="s">
        <v>11410</v>
      </c>
      <c r="F291" s="27" t="s">
        <v>1332</v>
      </c>
      <c r="G291" s="29" t="s">
        <v>1869</v>
      </c>
      <c r="H291" s="29" t="s">
        <v>2487</v>
      </c>
      <c r="I291" s="27" t="s">
        <v>1332</v>
      </c>
      <c r="J291" s="34" t="s">
        <v>11411</v>
      </c>
    </row>
    <row r="292" spans="1:10" x14ac:dyDescent="0.25">
      <c r="A292" s="27" t="s">
        <v>7652</v>
      </c>
      <c r="B292" s="27" t="s">
        <v>7653</v>
      </c>
      <c r="C292" s="27" t="s">
        <v>1332</v>
      </c>
      <c r="D292" s="27" t="s">
        <v>7654</v>
      </c>
      <c r="E292" s="27" t="s">
        <v>7655</v>
      </c>
      <c r="F292" s="27" t="s">
        <v>1332</v>
      </c>
      <c r="G292" s="29" t="s">
        <v>1869</v>
      </c>
      <c r="H292" s="29" t="s">
        <v>7656</v>
      </c>
      <c r="I292" s="34" t="s">
        <v>7657</v>
      </c>
      <c r="J292" s="34" t="s">
        <v>7658</v>
      </c>
    </row>
    <row r="293" spans="1:10" x14ac:dyDescent="0.25">
      <c r="A293" s="27" t="s">
        <v>7659</v>
      </c>
      <c r="B293" s="27" t="s">
        <v>2442</v>
      </c>
      <c r="C293" s="27" t="s">
        <v>1332</v>
      </c>
      <c r="D293" s="27" t="s">
        <v>2424</v>
      </c>
      <c r="E293" s="27" t="s">
        <v>7660</v>
      </c>
      <c r="F293" s="27" t="s">
        <v>7609</v>
      </c>
      <c r="G293" s="29" t="s">
        <v>1869</v>
      </c>
      <c r="H293" s="29" t="s">
        <v>1486</v>
      </c>
      <c r="I293" s="34" t="s">
        <v>7661</v>
      </c>
      <c r="J293" s="34" t="s">
        <v>7662</v>
      </c>
    </row>
    <row r="294" spans="1:10" x14ac:dyDescent="0.25">
      <c r="A294" s="27" t="s">
        <v>7663</v>
      </c>
      <c r="B294" s="27" t="s">
        <v>7664</v>
      </c>
      <c r="C294" s="27" t="s">
        <v>1332</v>
      </c>
      <c r="D294" s="27" t="s">
        <v>7665</v>
      </c>
      <c r="E294" s="27" t="s">
        <v>7666</v>
      </c>
      <c r="F294" s="27" t="s">
        <v>2442</v>
      </c>
      <c r="G294" s="29" t="s">
        <v>1869</v>
      </c>
      <c r="H294" s="29" t="s">
        <v>1486</v>
      </c>
      <c r="I294" s="34" t="s">
        <v>7667</v>
      </c>
      <c r="J294" s="34" t="s">
        <v>7668</v>
      </c>
    </row>
    <row r="295" spans="1:10" x14ac:dyDescent="0.25">
      <c r="A295" s="27" t="s">
        <v>11412</v>
      </c>
      <c r="B295" s="27" t="s">
        <v>11413</v>
      </c>
      <c r="C295" s="27" t="s">
        <v>1332</v>
      </c>
      <c r="D295" s="27" t="s">
        <v>11414</v>
      </c>
      <c r="E295" s="27" t="s">
        <v>11415</v>
      </c>
      <c r="F295" s="27" t="s">
        <v>2442</v>
      </c>
      <c r="G295" s="29" t="s">
        <v>1869</v>
      </c>
      <c r="H295" s="29" t="s">
        <v>1486</v>
      </c>
      <c r="I295" s="34" t="s">
        <v>11416</v>
      </c>
      <c r="J295" s="34" t="s">
        <v>11417</v>
      </c>
    </row>
    <row r="296" spans="1:10" x14ac:dyDescent="0.25">
      <c r="A296" s="27" t="s">
        <v>7669</v>
      </c>
      <c r="B296" s="27" t="s">
        <v>7670</v>
      </c>
      <c r="C296" s="27" t="s">
        <v>7671</v>
      </c>
      <c r="D296" s="27" t="s">
        <v>7672</v>
      </c>
      <c r="E296" s="27" t="s">
        <v>7673</v>
      </c>
      <c r="F296" s="27" t="s">
        <v>1332</v>
      </c>
      <c r="G296" s="29" t="s">
        <v>1869</v>
      </c>
      <c r="H296" s="29" t="s">
        <v>1486</v>
      </c>
      <c r="I296" s="34" t="s">
        <v>7674</v>
      </c>
      <c r="J296" s="34" t="s">
        <v>7675</v>
      </c>
    </row>
    <row r="297" spans="1:10" x14ac:dyDescent="0.25">
      <c r="A297" s="27" t="s">
        <v>7676</v>
      </c>
      <c r="B297" s="27" t="s">
        <v>2598</v>
      </c>
      <c r="C297" s="27" t="s">
        <v>1332</v>
      </c>
      <c r="D297" s="27" t="s">
        <v>2591</v>
      </c>
      <c r="E297" s="27" t="s">
        <v>7677</v>
      </c>
      <c r="F297" s="27" t="s">
        <v>1332</v>
      </c>
      <c r="G297" s="29" t="s">
        <v>1869</v>
      </c>
      <c r="H297" s="29" t="s">
        <v>1486</v>
      </c>
      <c r="I297" s="34" t="s">
        <v>7678</v>
      </c>
      <c r="J297" s="34" t="s">
        <v>7679</v>
      </c>
    </row>
    <row r="298" spans="1:10" x14ac:dyDescent="0.25">
      <c r="A298" s="27" t="s">
        <v>7680</v>
      </c>
      <c r="B298" s="27" t="s">
        <v>7681</v>
      </c>
      <c r="C298" s="27" t="s">
        <v>7682</v>
      </c>
      <c r="D298" s="27" t="s">
        <v>2630</v>
      </c>
      <c r="E298" s="27" t="s">
        <v>7683</v>
      </c>
      <c r="F298" s="27" t="s">
        <v>1332</v>
      </c>
      <c r="G298" s="29" t="s">
        <v>1869</v>
      </c>
      <c r="H298" s="29" t="s">
        <v>1486</v>
      </c>
      <c r="I298" s="34" t="s">
        <v>7684</v>
      </c>
      <c r="J298" s="34" t="s">
        <v>7685</v>
      </c>
    </row>
    <row r="299" spans="1:10" x14ac:dyDescent="0.25">
      <c r="A299" s="27" t="s">
        <v>11418</v>
      </c>
      <c r="B299" s="27" t="s">
        <v>11419</v>
      </c>
      <c r="C299" s="27" t="s">
        <v>1332</v>
      </c>
      <c r="D299" s="27" t="s">
        <v>11420</v>
      </c>
      <c r="E299" s="27" t="s">
        <v>11421</v>
      </c>
      <c r="F299" s="27" t="s">
        <v>7681</v>
      </c>
      <c r="G299" s="29" t="s">
        <v>1869</v>
      </c>
      <c r="H299" s="29" t="s">
        <v>1486</v>
      </c>
      <c r="I299" s="34" t="s">
        <v>11422</v>
      </c>
      <c r="J299" s="34" t="s">
        <v>11423</v>
      </c>
    </row>
    <row r="300" spans="1:10" x14ac:dyDescent="0.25">
      <c r="A300" s="27" t="s">
        <v>11424</v>
      </c>
      <c r="B300" s="27" t="s">
        <v>11425</v>
      </c>
      <c r="C300" s="27" t="s">
        <v>11426</v>
      </c>
      <c r="D300" s="27" t="s">
        <v>11427</v>
      </c>
      <c r="E300" s="27" t="s">
        <v>11428</v>
      </c>
      <c r="F300" s="27" t="s">
        <v>7681</v>
      </c>
      <c r="G300" s="29" t="s">
        <v>1869</v>
      </c>
      <c r="H300" s="29" t="s">
        <v>1486</v>
      </c>
      <c r="I300" s="34" t="s">
        <v>11429</v>
      </c>
      <c r="J300" s="34" t="s">
        <v>11430</v>
      </c>
    </row>
    <row r="301" spans="1:10" x14ac:dyDescent="0.25">
      <c r="A301" s="27" t="s">
        <v>11431</v>
      </c>
      <c r="B301" s="27" t="s">
        <v>11432</v>
      </c>
      <c r="C301" s="27" t="s">
        <v>1332</v>
      </c>
      <c r="D301" s="27" t="s">
        <v>11433</v>
      </c>
      <c r="E301" s="27" t="s">
        <v>11434</v>
      </c>
      <c r="F301" s="27" t="s">
        <v>1332</v>
      </c>
      <c r="G301" s="29" t="s">
        <v>1869</v>
      </c>
      <c r="H301" s="29" t="s">
        <v>1486</v>
      </c>
      <c r="I301" s="34" t="s">
        <v>11435</v>
      </c>
      <c r="J301" s="34" t="s">
        <v>11436</v>
      </c>
    </row>
    <row r="302" spans="1:10" x14ac:dyDescent="0.25">
      <c r="A302" s="27" t="s">
        <v>7686</v>
      </c>
      <c r="B302" s="27" t="s">
        <v>11437</v>
      </c>
      <c r="C302" s="27" t="s">
        <v>11438</v>
      </c>
      <c r="D302" s="27" t="s">
        <v>7687</v>
      </c>
      <c r="E302" s="27" t="s">
        <v>7688</v>
      </c>
      <c r="F302" s="27" t="s">
        <v>1332</v>
      </c>
      <c r="G302" s="29" t="s">
        <v>1869</v>
      </c>
      <c r="H302" s="29" t="s">
        <v>1336</v>
      </c>
      <c r="I302" s="34" t="s">
        <v>7689</v>
      </c>
      <c r="J302" s="34" t="s">
        <v>7690</v>
      </c>
    </row>
    <row r="303" spans="1:10" x14ac:dyDescent="0.25">
      <c r="A303" s="27" t="s">
        <v>7691</v>
      </c>
      <c r="B303" s="27" t="s">
        <v>7692</v>
      </c>
      <c r="C303" s="27" t="s">
        <v>7693</v>
      </c>
      <c r="D303" s="27" t="s">
        <v>2616</v>
      </c>
      <c r="E303" s="27" t="s">
        <v>7694</v>
      </c>
      <c r="F303" s="27" t="s">
        <v>7695</v>
      </c>
      <c r="G303" s="29" t="s">
        <v>1869</v>
      </c>
      <c r="H303" s="29" t="s">
        <v>1449</v>
      </c>
      <c r="I303" s="34" t="s">
        <v>7696</v>
      </c>
      <c r="J303" s="34" t="s">
        <v>7697</v>
      </c>
    </row>
    <row r="304" spans="1:10" x14ac:dyDescent="0.25">
      <c r="A304" s="27" t="s">
        <v>7698</v>
      </c>
      <c r="B304" s="27" t="s">
        <v>7699</v>
      </c>
      <c r="C304" s="27" t="s">
        <v>1332</v>
      </c>
      <c r="D304" s="27" t="s">
        <v>7700</v>
      </c>
      <c r="E304" s="27" t="s">
        <v>7701</v>
      </c>
      <c r="F304" s="27" t="s">
        <v>7702</v>
      </c>
      <c r="G304" s="29" t="s">
        <v>1869</v>
      </c>
      <c r="H304" s="29" t="s">
        <v>1449</v>
      </c>
      <c r="I304" s="34" t="s">
        <v>7703</v>
      </c>
      <c r="J304" s="34" t="s">
        <v>7704</v>
      </c>
    </row>
    <row r="305" spans="1:10" x14ac:dyDescent="0.25">
      <c r="A305" s="27" t="s">
        <v>7705</v>
      </c>
      <c r="B305" s="27" t="s">
        <v>7706</v>
      </c>
      <c r="C305" s="27" t="s">
        <v>1332</v>
      </c>
      <c r="D305" s="27" t="s">
        <v>7707</v>
      </c>
      <c r="E305" s="27" t="s">
        <v>7708</v>
      </c>
      <c r="F305" s="27" t="s">
        <v>1332</v>
      </c>
      <c r="G305" s="29" t="s">
        <v>1869</v>
      </c>
      <c r="H305" s="29" t="s">
        <v>1449</v>
      </c>
      <c r="I305" s="34" t="s">
        <v>7709</v>
      </c>
      <c r="J305" s="34" t="s">
        <v>7710</v>
      </c>
    </row>
    <row r="306" spans="1:10" x14ac:dyDescent="0.25">
      <c r="A306" s="27" t="s">
        <v>11439</v>
      </c>
      <c r="B306" s="27" t="s">
        <v>11440</v>
      </c>
      <c r="C306" s="27" t="s">
        <v>1332</v>
      </c>
      <c r="D306" s="27" t="s">
        <v>8750</v>
      </c>
      <c r="E306" s="27" t="s">
        <v>11441</v>
      </c>
      <c r="F306" s="27" t="s">
        <v>1332</v>
      </c>
      <c r="G306" s="29" t="s">
        <v>1869</v>
      </c>
      <c r="H306" s="29" t="s">
        <v>1449</v>
      </c>
      <c r="I306" s="34" t="s">
        <v>11442</v>
      </c>
      <c r="J306" s="34" t="s">
        <v>11443</v>
      </c>
    </row>
    <row r="307" spans="1:10" x14ac:dyDescent="0.25">
      <c r="A307" s="27" t="s">
        <v>11444</v>
      </c>
      <c r="B307" s="27" t="s">
        <v>11445</v>
      </c>
      <c r="C307" s="27" t="s">
        <v>1332</v>
      </c>
      <c r="D307" s="27" t="s">
        <v>11446</v>
      </c>
      <c r="E307" s="27" t="s">
        <v>11447</v>
      </c>
      <c r="F307" s="27" t="s">
        <v>11050</v>
      </c>
      <c r="G307" s="29" t="s">
        <v>1869</v>
      </c>
      <c r="H307" s="29" t="s">
        <v>1449</v>
      </c>
      <c r="I307" s="34" t="s">
        <v>11448</v>
      </c>
      <c r="J307" s="34" t="s">
        <v>11449</v>
      </c>
    </row>
    <row r="308" spans="1:10" x14ac:dyDescent="0.25">
      <c r="A308" s="27" t="s">
        <v>11450</v>
      </c>
      <c r="B308" s="27" t="s">
        <v>11451</v>
      </c>
      <c r="C308" s="27" t="s">
        <v>11452</v>
      </c>
      <c r="D308" s="27" t="s">
        <v>11453</v>
      </c>
      <c r="E308" s="27" t="s">
        <v>11454</v>
      </c>
      <c r="F308" s="27" t="s">
        <v>1332</v>
      </c>
      <c r="G308" s="29" t="s">
        <v>1869</v>
      </c>
      <c r="H308" s="29" t="s">
        <v>1449</v>
      </c>
      <c r="I308" s="34" t="s">
        <v>11455</v>
      </c>
      <c r="J308" s="34" t="s">
        <v>11456</v>
      </c>
    </row>
    <row r="309" spans="1:10" x14ac:dyDescent="0.25">
      <c r="A309" s="27" t="s">
        <v>11457</v>
      </c>
      <c r="B309" s="27" t="s">
        <v>11458</v>
      </c>
      <c r="C309" s="27" t="s">
        <v>1332</v>
      </c>
      <c r="D309" s="27" t="s">
        <v>9056</v>
      </c>
      <c r="E309" s="27" t="s">
        <v>11459</v>
      </c>
      <c r="F309" s="27" t="s">
        <v>1332</v>
      </c>
      <c r="G309" s="29" t="s">
        <v>1869</v>
      </c>
      <c r="H309" s="29" t="s">
        <v>1449</v>
      </c>
      <c r="I309" s="34" t="s">
        <v>11460</v>
      </c>
      <c r="J309" s="34" t="s">
        <v>11461</v>
      </c>
    </row>
    <row r="310" spans="1:10" x14ac:dyDescent="0.25">
      <c r="A310" s="27" t="s">
        <v>11462</v>
      </c>
      <c r="B310" s="27" t="s">
        <v>11463</v>
      </c>
      <c r="C310" s="27" t="s">
        <v>1332</v>
      </c>
      <c r="D310" s="27" t="s">
        <v>9517</v>
      </c>
      <c r="E310" s="27" t="s">
        <v>11464</v>
      </c>
      <c r="F310" s="27" t="s">
        <v>11465</v>
      </c>
      <c r="G310" s="29" t="s">
        <v>1869</v>
      </c>
      <c r="H310" s="29" t="s">
        <v>1449</v>
      </c>
      <c r="I310" s="34" t="s">
        <v>11466</v>
      </c>
      <c r="J310" s="34" t="s">
        <v>11467</v>
      </c>
    </row>
    <row r="311" spans="1:10" x14ac:dyDescent="0.25">
      <c r="A311" s="27" t="s">
        <v>11468</v>
      </c>
      <c r="B311" s="27" t="s">
        <v>1332</v>
      </c>
      <c r="C311" s="27" t="s">
        <v>1332</v>
      </c>
      <c r="D311" s="27" t="s">
        <v>9170</v>
      </c>
      <c r="E311" s="27" t="s">
        <v>11469</v>
      </c>
      <c r="F311" s="27" t="s">
        <v>7609</v>
      </c>
      <c r="G311" s="29" t="s">
        <v>1869</v>
      </c>
      <c r="H311" s="29" t="s">
        <v>1449</v>
      </c>
      <c r="I311" s="34" t="s">
        <v>11470</v>
      </c>
      <c r="J311" s="34" t="s">
        <v>11471</v>
      </c>
    </row>
    <row r="312" spans="1:10" x14ac:dyDescent="0.25">
      <c r="A312" s="27" t="s">
        <v>11472</v>
      </c>
      <c r="B312" s="27" t="s">
        <v>11473</v>
      </c>
      <c r="C312" s="27" t="s">
        <v>11474</v>
      </c>
      <c r="D312" s="27" t="s">
        <v>11475</v>
      </c>
      <c r="E312" s="27" t="s">
        <v>11476</v>
      </c>
      <c r="F312" s="27" t="s">
        <v>4385</v>
      </c>
      <c r="G312" s="29" t="s">
        <v>1869</v>
      </c>
      <c r="H312" s="29" t="s">
        <v>1449</v>
      </c>
      <c r="I312" s="34" t="s">
        <v>11477</v>
      </c>
      <c r="J312" s="34" t="s">
        <v>11478</v>
      </c>
    </row>
    <row r="313" spans="1:10" x14ac:dyDescent="0.25">
      <c r="A313" s="27" t="s">
        <v>11479</v>
      </c>
      <c r="B313" s="27" t="s">
        <v>11480</v>
      </c>
      <c r="C313" s="27" t="s">
        <v>11481</v>
      </c>
      <c r="D313" s="27" t="s">
        <v>11482</v>
      </c>
      <c r="E313" s="27" t="s">
        <v>11483</v>
      </c>
      <c r="F313" s="27" t="s">
        <v>1332</v>
      </c>
      <c r="G313" s="29" t="s">
        <v>1869</v>
      </c>
      <c r="H313" s="29" t="s">
        <v>1449</v>
      </c>
      <c r="I313" s="34" t="s">
        <v>11484</v>
      </c>
      <c r="J313" s="34" t="s">
        <v>11485</v>
      </c>
    </row>
    <row r="314" spans="1:10" x14ac:dyDescent="0.25">
      <c r="A314" s="27" t="s">
        <v>7711</v>
      </c>
      <c r="B314" s="27" t="s">
        <v>1332</v>
      </c>
      <c r="C314" s="27" t="s">
        <v>1332</v>
      </c>
      <c r="D314" s="27" t="s">
        <v>2403</v>
      </c>
      <c r="E314" s="27" t="s">
        <v>7712</v>
      </c>
      <c r="F314" s="27" t="s">
        <v>7609</v>
      </c>
      <c r="G314" s="29" t="s">
        <v>1869</v>
      </c>
      <c r="H314" s="29" t="s">
        <v>2413</v>
      </c>
      <c r="I314" s="27" t="s">
        <v>1332</v>
      </c>
      <c r="J314" s="34" t="s">
        <v>7713</v>
      </c>
    </row>
    <row r="315" spans="1:10" x14ac:dyDescent="0.25">
      <c r="A315" s="27" t="s">
        <v>7714</v>
      </c>
      <c r="B315" s="27" t="s">
        <v>7715</v>
      </c>
      <c r="C315" s="27" t="s">
        <v>1332</v>
      </c>
      <c r="D315" s="27" t="s">
        <v>2417</v>
      </c>
      <c r="E315" s="27" t="s">
        <v>7716</v>
      </c>
      <c r="F315" s="27" t="s">
        <v>1332</v>
      </c>
      <c r="G315" s="29" t="s">
        <v>1869</v>
      </c>
      <c r="H315" s="29" t="s">
        <v>2413</v>
      </c>
      <c r="I315" s="34" t="s">
        <v>7717</v>
      </c>
      <c r="J315" s="34" t="s">
        <v>7718</v>
      </c>
    </row>
    <row r="316" spans="1:10" x14ac:dyDescent="0.25">
      <c r="A316" s="27" t="s">
        <v>11486</v>
      </c>
      <c r="B316" s="27" t="s">
        <v>1332</v>
      </c>
      <c r="C316" s="27" t="s">
        <v>1332</v>
      </c>
      <c r="D316" s="27" t="s">
        <v>9253</v>
      </c>
      <c r="E316" s="27" t="s">
        <v>11487</v>
      </c>
      <c r="F316" s="27" t="s">
        <v>1332</v>
      </c>
      <c r="G316" s="29" t="s">
        <v>1869</v>
      </c>
      <c r="H316" s="29" t="s">
        <v>2413</v>
      </c>
      <c r="I316" s="34" t="s">
        <v>11488</v>
      </c>
      <c r="J316" s="34" t="s">
        <v>11489</v>
      </c>
    </row>
    <row r="317" spans="1:10" x14ac:dyDescent="0.25">
      <c r="A317" s="27" t="s">
        <v>11490</v>
      </c>
      <c r="B317" s="27" t="s">
        <v>11491</v>
      </c>
      <c r="C317" s="27" t="s">
        <v>11492</v>
      </c>
      <c r="D317" s="27" t="s">
        <v>8731</v>
      </c>
      <c r="E317" s="27" t="s">
        <v>11493</v>
      </c>
      <c r="F317" s="27" t="s">
        <v>11494</v>
      </c>
      <c r="G317" s="29" t="s">
        <v>1869</v>
      </c>
      <c r="H317" s="29" t="s">
        <v>3442</v>
      </c>
      <c r="I317" s="34" t="s">
        <v>11495</v>
      </c>
      <c r="J317" s="34" t="s">
        <v>11496</v>
      </c>
    </row>
    <row r="318" spans="1:10" x14ac:dyDescent="0.25">
      <c r="A318" s="27" t="s">
        <v>11497</v>
      </c>
      <c r="B318" s="27" t="s">
        <v>1332</v>
      </c>
      <c r="C318" s="27" t="s">
        <v>11498</v>
      </c>
      <c r="D318" s="27" t="s">
        <v>11499</v>
      </c>
      <c r="E318" s="27" t="s">
        <v>11500</v>
      </c>
      <c r="F318" s="27" t="s">
        <v>1332</v>
      </c>
      <c r="G318" s="29" t="s">
        <v>1869</v>
      </c>
      <c r="H318" s="29" t="s">
        <v>3442</v>
      </c>
      <c r="I318" s="27" t="s">
        <v>1332</v>
      </c>
      <c r="J318" s="34" t="s">
        <v>11501</v>
      </c>
    </row>
    <row r="319" spans="1:10" x14ac:dyDescent="0.25">
      <c r="A319" s="27" t="s">
        <v>11502</v>
      </c>
      <c r="B319" s="27" t="s">
        <v>11503</v>
      </c>
      <c r="C319" s="27" t="s">
        <v>1332</v>
      </c>
      <c r="D319" s="27" t="s">
        <v>11504</v>
      </c>
      <c r="E319" s="27" t="s">
        <v>11505</v>
      </c>
      <c r="F319" s="27" t="s">
        <v>11494</v>
      </c>
      <c r="G319" s="29" t="s">
        <v>1869</v>
      </c>
      <c r="H319" s="29" t="s">
        <v>3442</v>
      </c>
      <c r="I319" s="34" t="s">
        <v>11506</v>
      </c>
      <c r="J319" s="34" t="s">
        <v>11507</v>
      </c>
    </row>
    <row r="320" spans="1:10" x14ac:dyDescent="0.25">
      <c r="A320" s="27" t="s">
        <v>11508</v>
      </c>
      <c r="B320" s="27" t="s">
        <v>11509</v>
      </c>
      <c r="C320" s="27" t="s">
        <v>1332</v>
      </c>
      <c r="D320" s="27" t="s">
        <v>9702</v>
      </c>
      <c r="E320" s="27" t="s">
        <v>11510</v>
      </c>
      <c r="F320" s="27" t="s">
        <v>11494</v>
      </c>
      <c r="G320" s="29" t="s">
        <v>1869</v>
      </c>
      <c r="H320" s="29" t="s">
        <v>3442</v>
      </c>
      <c r="I320" s="34" t="s">
        <v>11511</v>
      </c>
      <c r="J320" s="34" t="s">
        <v>11512</v>
      </c>
    </row>
    <row r="321" spans="1:10" x14ac:dyDescent="0.25">
      <c r="A321" s="27" t="s">
        <v>7719</v>
      </c>
      <c r="B321" s="27" t="s">
        <v>7720</v>
      </c>
      <c r="C321" s="27" t="s">
        <v>7721</v>
      </c>
      <c r="D321" s="27" t="s">
        <v>6082</v>
      </c>
      <c r="E321" s="27" t="s">
        <v>7722</v>
      </c>
      <c r="F321" s="27" t="s">
        <v>1332</v>
      </c>
      <c r="G321" s="29" t="s">
        <v>1869</v>
      </c>
      <c r="H321" s="29" t="s">
        <v>1870</v>
      </c>
      <c r="I321" s="34" t="s">
        <v>11513</v>
      </c>
      <c r="J321" s="34" t="s">
        <v>7723</v>
      </c>
    </row>
    <row r="322" spans="1:10" x14ac:dyDescent="0.25">
      <c r="A322" s="27" t="s">
        <v>7724</v>
      </c>
      <c r="B322" s="27" t="s">
        <v>7725</v>
      </c>
      <c r="C322" s="27" t="s">
        <v>1332</v>
      </c>
      <c r="D322" s="27" t="s">
        <v>7726</v>
      </c>
      <c r="E322" s="27" t="s">
        <v>7727</v>
      </c>
      <c r="F322" s="27" t="s">
        <v>1332</v>
      </c>
      <c r="G322" s="29" t="s">
        <v>1869</v>
      </c>
      <c r="H322" s="29" t="s">
        <v>1870</v>
      </c>
      <c r="I322" s="34" t="s">
        <v>7728</v>
      </c>
      <c r="J322" s="34" t="s">
        <v>7729</v>
      </c>
    </row>
    <row r="323" spans="1:10" x14ac:dyDescent="0.25">
      <c r="A323" s="27" t="s">
        <v>11514</v>
      </c>
      <c r="B323" s="27" t="s">
        <v>11515</v>
      </c>
      <c r="C323" s="27" t="s">
        <v>1332</v>
      </c>
      <c r="D323" s="27" t="s">
        <v>10612</v>
      </c>
      <c r="E323" s="27" t="s">
        <v>11516</v>
      </c>
      <c r="F323" s="27" t="s">
        <v>1332</v>
      </c>
      <c r="G323" s="29" t="s">
        <v>1869</v>
      </c>
      <c r="H323" s="29" t="s">
        <v>1870</v>
      </c>
      <c r="I323" s="34" t="s">
        <v>11517</v>
      </c>
      <c r="J323" s="34" t="s">
        <v>11518</v>
      </c>
    </row>
    <row r="324" spans="1:10" x14ac:dyDescent="0.25">
      <c r="A324" s="27" t="s">
        <v>11519</v>
      </c>
      <c r="B324" s="27" t="s">
        <v>11520</v>
      </c>
      <c r="C324" s="27" t="s">
        <v>1332</v>
      </c>
      <c r="D324" s="27" t="s">
        <v>11521</v>
      </c>
      <c r="E324" s="27" t="s">
        <v>11522</v>
      </c>
      <c r="F324" s="27" t="s">
        <v>1332</v>
      </c>
      <c r="G324" s="29" t="s">
        <v>1869</v>
      </c>
      <c r="H324" s="29" t="s">
        <v>1870</v>
      </c>
      <c r="I324" s="34" t="s">
        <v>11523</v>
      </c>
      <c r="J324" s="34" t="s">
        <v>11524</v>
      </c>
    </row>
    <row r="325" spans="1:10" x14ac:dyDescent="0.25">
      <c r="A325" s="27" t="s">
        <v>11525</v>
      </c>
      <c r="B325" s="27" t="s">
        <v>11526</v>
      </c>
      <c r="C325" s="27" t="s">
        <v>11527</v>
      </c>
      <c r="D325" s="27" t="s">
        <v>11528</v>
      </c>
      <c r="E325" s="27" t="s">
        <v>11529</v>
      </c>
      <c r="F325" s="27" t="s">
        <v>7609</v>
      </c>
      <c r="G325" s="29" t="s">
        <v>1869</v>
      </c>
      <c r="H325" s="29" t="s">
        <v>1870</v>
      </c>
      <c r="I325" s="34" t="s">
        <v>11530</v>
      </c>
      <c r="J325" s="34" t="s">
        <v>11531</v>
      </c>
    </row>
    <row r="326" spans="1:10" x14ac:dyDescent="0.25">
      <c r="A326" s="27" t="s">
        <v>11532</v>
      </c>
      <c r="B326" s="27" t="s">
        <v>4730</v>
      </c>
      <c r="C326" s="27" t="s">
        <v>1332</v>
      </c>
      <c r="D326" s="27" t="s">
        <v>11533</v>
      </c>
      <c r="E326" s="27" t="s">
        <v>11534</v>
      </c>
      <c r="F326" s="27" t="s">
        <v>1332</v>
      </c>
      <c r="G326" s="29" t="s">
        <v>1869</v>
      </c>
      <c r="H326" s="29" t="s">
        <v>1870</v>
      </c>
      <c r="I326" s="27" t="s">
        <v>1332</v>
      </c>
      <c r="J326" s="34" t="s">
        <v>11535</v>
      </c>
    </row>
    <row r="327" spans="1:10" x14ac:dyDescent="0.25">
      <c r="A327" s="27" t="s">
        <v>11536</v>
      </c>
      <c r="B327" s="27" t="s">
        <v>11537</v>
      </c>
      <c r="C327" s="27" t="s">
        <v>1332</v>
      </c>
      <c r="D327" s="27" t="s">
        <v>11538</v>
      </c>
      <c r="E327" s="27" t="s">
        <v>11539</v>
      </c>
      <c r="F327" s="27" t="s">
        <v>11515</v>
      </c>
      <c r="G327" s="29" t="s">
        <v>1869</v>
      </c>
      <c r="H327" s="29" t="s">
        <v>1870</v>
      </c>
      <c r="I327" s="34" t="s">
        <v>11540</v>
      </c>
      <c r="J327" s="34" t="s">
        <v>11541</v>
      </c>
    </row>
    <row r="328" spans="1:10" x14ac:dyDescent="0.25">
      <c r="A328" s="27" t="s">
        <v>11542</v>
      </c>
      <c r="B328" s="27" t="s">
        <v>11543</v>
      </c>
      <c r="C328" s="27" t="s">
        <v>1332</v>
      </c>
      <c r="D328" s="27" t="s">
        <v>9566</v>
      </c>
      <c r="E328" s="27" t="s">
        <v>11544</v>
      </c>
      <c r="F328" s="27" t="s">
        <v>7748</v>
      </c>
      <c r="G328" s="29" t="s">
        <v>1869</v>
      </c>
      <c r="H328" s="29" t="s">
        <v>1870</v>
      </c>
      <c r="I328" s="27" t="s">
        <v>1332</v>
      </c>
      <c r="J328" s="34" t="s">
        <v>11545</v>
      </c>
    </row>
    <row r="329" spans="1:10" x14ac:dyDescent="0.25">
      <c r="A329" s="27" t="s">
        <v>11546</v>
      </c>
      <c r="B329" s="27" t="s">
        <v>11547</v>
      </c>
      <c r="C329" s="27" t="s">
        <v>1332</v>
      </c>
      <c r="D329" s="27" t="s">
        <v>11548</v>
      </c>
      <c r="E329" s="27" t="s">
        <v>11549</v>
      </c>
      <c r="F329" s="27" t="s">
        <v>1332</v>
      </c>
      <c r="G329" s="29" t="s">
        <v>1869</v>
      </c>
      <c r="H329" s="29" t="s">
        <v>1870</v>
      </c>
      <c r="I329" s="34" t="s">
        <v>11550</v>
      </c>
      <c r="J329" s="34" t="s">
        <v>11551</v>
      </c>
    </row>
    <row r="330" spans="1:10" x14ac:dyDescent="0.25">
      <c r="A330" s="27" t="s">
        <v>11552</v>
      </c>
      <c r="B330" s="27" t="s">
        <v>11553</v>
      </c>
      <c r="C330" s="27" t="s">
        <v>1332</v>
      </c>
      <c r="D330" s="27" t="s">
        <v>11554</v>
      </c>
      <c r="E330" s="27" t="s">
        <v>11555</v>
      </c>
      <c r="F330" s="27" t="s">
        <v>11556</v>
      </c>
      <c r="G330" s="29" t="s">
        <v>1869</v>
      </c>
      <c r="H330" s="29" t="s">
        <v>1870</v>
      </c>
      <c r="I330" s="27" t="s">
        <v>1332</v>
      </c>
      <c r="J330" s="34" t="s">
        <v>11557</v>
      </c>
    </row>
    <row r="331" spans="1:10" x14ac:dyDescent="0.25">
      <c r="A331" s="27" t="s">
        <v>11558</v>
      </c>
      <c r="B331" s="27" t="s">
        <v>9579</v>
      </c>
      <c r="C331" s="27" t="s">
        <v>11559</v>
      </c>
      <c r="D331" s="27" t="s">
        <v>11560</v>
      </c>
      <c r="E331" s="27" t="s">
        <v>11561</v>
      </c>
      <c r="F331" s="27" t="s">
        <v>11562</v>
      </c>
      <c r="G331" s="29" t="s">
        <v>1869</v>
      </c>
      <c r="H331" s="29" t="s">
        <v>1870</v>
      </c>
      <c r="I331" s="34" t="s">
        <v>11563</v>
      </c>
      <c r="J331" s="34" t="s">
        <v>11564</v>
      </c>
    </row>
    <row r="332" spans="1:10" x14ac:dyDescent="0.25">
      <c r="A332" s="27" t="s">
        <v>11565</v>
      </c>
      <c r="B332" s="27" t="s">
        <v>11566</v>
      </c>
      <c r="C332" s="27" t="s">
        <v>1332</v>
      </c>
      <c r="D332" s="27" t="s">
        <v>11567</v>
      </c>
      <c r="E332" s="27" t="s">
        <v>11568</v>
      </c>
      <c r="F332" s="27" t="s">
        <v>1332</v>
      </c>
      <c r="G332" s="29" t="s">
        <v>1869</v>
      </c>
      <c r="H332" s="29" t="s">
        <v>1870</v>
      </c>
      <c r="I332" s="34" t="s">
        <v>1332</v>
      </c>
      <c r="J332" s="34" t="s">
        <v>11569</v>
      </c>
    </row>
    <row r="333" spans="1:10" x14ac:dyDescent="0.25">
      <c r="A333" s="27" t="s">
        <v>11570</v>
      </c>
      <c r="B333" s="27" t="s">
        <v>11571</v>
      </c>
      <c r="C333" s="27" t="s">
        <v>11572</v>
      </c>
      <c r="D333" s="27" t="s">
        <v>11573</v>
      </c>
      <c r="E333" s="27" t="s">
        <v>11574</v>
      </c>
      <c r="F333" s="27" t="s">
        <v>1332</v>
      </c>
      <c r="G333" s="29" t="s">
        <v>1869</v>
      </c>
      <c r="H333" s="29" t="s">
        <v>1870</v>
      </c>
      <c r="I333" s="34" t="s">
        <v>11575</v>
      </c>
      <c r="J333" s="34" t="s">
        <v>11576</v>
      </c>
    </row>
    <row r="334" spans="1:10" x14ac:dyDescent="0.25">
      <c r="A334" s="27" t="s">
        <v>7730</v>
      </c>
      <c r="B334" s="27" t="s">
        <v>7731</v>
      </c>
      <c r="C334" s="27" t="s">
        <v>1332</v>
      </c>
      <c r="D334" s="27" t="s">
        <v>6084</v>
      </c>
      <c r="E334" s="27" t="s">
        <v>7732</v>
      </c>
      <c r="F334" s="27" t="s">
        <v>1332</v>
      </c>
      <c r="G334" s="29" t="s">
        <v>1869</v>
      </c>
      <c r="H334" s="29" t="s">
        <v>2529</v>
      </c>
      <c r="I334" s="27" t="s">
        <v>1332</v>
      </c>
      <c r="J334" s="34" t="s">
        <v>7733</v>
      </c>
    </row>
    <row r="335" spans="1:10" x14ac:dyDescent="0.25">
      <c r="A335" s="27" t="s">
        <v>11577</v>
      </c>
      <c r="B335" s="27" t="s">
        <v>11578</v>
      </c>
      <c r="C335" s="27" t="s">
        <v>11579</v>
      </c>
      <c r="D335" s="27" t="s">
        <v>11580</v>
      </c>
      <c r="E335" s="27" t="s">
        <v>11581</v>
      </c>
      <c r="F335" s="27" t="s">
        <v>1332</v>
      </c>
      <c r="G335" s="29" t="s">
        <v>1869</v>
      </c>
      <c r="H335" s="29" t="s">
        <v>2529</v>
      </c>
      <c r="I335" s="34" t="s">
        <v>11582</v>
      </c>
      <c r="J335" s="34" t="s">
        <v>11583</v>
      </c>
    </row>
    <row r="336" spans="1:10" x14ac:dyDescent="0.25">
      <c r="A336" s="27" t="s">
        <v>11584</v>
      </c>
      <c r="B336" s="27" t="s">
        <v>11585</v>
      </c>
      <c r="C336" s="27" t="s">
        <v>1332</v>
      </c>
      <c r="D336" s="27" t="s">
        <v>8722</v>
      </c>
      <c r="E336" s="27" t="s">
        <v>11586</v>
      </c>
      <c r="F336" s="27" t="s">
        <v>1332</v>
      </c>
      <c r="G336" s="29" t="s">
        <v>1869</v>
      </c>
      <c r="H336" s="29" t="s">
        <v>2529</v>
      </c>
      <c r="I336" s="34" t="s">
        <v>11587</v>
      </c>
      <c r="J336" s="34" t="s">
        <v>11588</v>
      </c>
    </row>
    <row r="337" spans="1:10" x14ac:dyDescent="0.25">
      <c r="A337" s="27" t="s">
        <v>11589</v>
      </c>
      <c r="B337" s="27" t="s">
        <v>11590</v>
      </c>
      <c r="C337" s="27" t="s">
        <v>1332</v>
      </c>
      <c r="D337" s="27" t="s">
        <v>9348</v>
      </c>
      <c r="E337" s="27" t="s">
        <v>11591</v>
      </c>
      <c r="F337" s="27" t="s">
        <v>7692</v>
      </c>
      <c r="G337" s="29" t="s">
        <v>1869</v>
      </c>
      <c r="H337" s="29" t="s">
        <v>2529</v>
      </c>
      <c r="I337" s="34" t="s">
        <v>11592</v>
      </c>
      <c r="J337" s="34" t="s">
        <v>11593</v>
      </c>
    </row>
    <row r="338" spans="1:10" x14ac:dyDescent="0.25">
      <c r="A338" s="27" t="s">
        <v>11594</v>
      </c>
      <c r="B338" s="27" t="s">
        <v>11595</v>
      </c>
      <c r="C338" s="27" t="s">
        <v>11596</v>
      </c>
      <c r="D338" s="27" t="s">
        <v>6075</v>
      </c>
      <c r="E338" s="27" t="s">
        <v>11597</v>
      </c>
      <c r="F338" s="27" t="s">
        <v>7692</v>
      </c>
      <c r="G338" s="29" t="s">
        <v>1869</v>
      </c>
      <c r="H338" s="29" t="s">
        <v>2529</v>
      </c>
      <c r="I338" s="34" t="s">
        <v>11598</v>
      </c>
      <c r="J338" s="34" t="s">
        <v>11599</v>
      </c>
    </row>
    <row r="339" spans="1:10" x14ac:dyDescent="0.25">
      <c r="A339" s="27" t="s">
        <v>11600</v>
      </c>
      <c r="B339" s="27" t="s">
        <v>10614</v>
      </c>
      <c r="C339" s="27" t="s">
        <v>11601</v>
      </c>
      <c r="D339" s="27" t="s">
        <v>10613</v>
      </c>
      <c r="E339" s="27" t="s">
        <v>11602</v>
      </c>
      <c r="F339" s="27" t="s">
        <v>11603</v>
      </c>
      <c r="G339" s="29" t="s">
        <v>1869</v>
      </c>
      <c r="H339" s="29" t="s">
        <v>2529</v>
      </c>
      <c r="I339" s="34" t="s">
        <v>11604</v>
      </c>
      <c r="J339" s="34" t="s">
        <v>11605</v>
      </c>
    </row>
    <row r="340" spans="1:10" x14ac:dyDescent="0.25">
      <c r="A340" s="27" t="s">
        <v>11606</v>
      </c>
      <c r="B340" s="27" t="s">
        <v>11607</v>
      </c>
      <c r="C340" s="27" t="s">
        <v>11608</v>
      </c>
      <c r="D340" s="27" t="s">
        <v>11609</v>
      </c>
      <c r="E340" s="27" t="s">
        <v>11610</v>
      </c>
      <c r="F340" s="27" t="s">
        <v>1332</v>
      </c>
      <c r="G340" s="29" t="s">
        <v>1869</v>
      </c>
      <c r="H340" s="29" t="s">
        <v>8724</v>
      </c>
      <c r="I340" s="34" t="s">
        <v>11611</v>
      </c>
      <c r="J340" s="34" t="s">
        <v>11612</v>
      </c>
    </row>
    <row r="341" spans="1:10" x14ac:dyDescent="0.25">
      <c r="A341" s="27" t="s">
        <v>11613</v>
      </c>
      <c r="B341" s="27" t="s">
        <v>11614</v>
      </c>
      <c r="C341" s="27" t="s">
        <v>11615</v>
      </c>
      <c r="D341" s="27" t="s">
        <v>11616</v>
      </c>
      <c r="E341" s="27" t="s">
        <v>11617</v>
      </c>
      <c r="F341" s="27" t="s">
        <v>1332</v>
      </c>
      <c r="G341" s="29" t="s">
        <v>1869</v>
      </c>
      <c r="H341" s="29" t="s">
        <v>8724</v>
      </c>
      <c r="I341" s="34" t="s">
        <v>11618</v>
      </c>
      <c r="J341" s="34" t="s">
        <v>11619</v>
      </c>
    </row>
    <row r="342" spans="1:10" x14ac:dyDescent="0.25">
      <c r="A342" s="27" t="s">
        <v>11620</v>
      </c>
      <c r="B342" s="27" t="s">
        <v>1332</v>
      </c>
      <c r="C342" s="27" t="s">
        <v>1332</v>
      </c>
      <c r="D342" s="27" t="s">
        <v>11621</v>
      </c>
      <c r="E342" s="27" t="s">
        <v>11622</v>
      </c>
      <c r="F342" s="27" t="s">
        <v>1332</v>
      </c>
      <c r="G342" s="29" t="s">
        <v>1869</v>
      </c>
      <c r="H342" s="29" t="s">
        <v>8724</v>
      </c>
      <c r="I342" s="34" t="s">
        <v>11623</v>
      </c>
      <c r="J342" s="34" t="s">
        <v>11624</v>
      </c>
    </row>
    <row r="343" spans="1:10" x14ac:dyDescent="0.25">
      <c r="A343" s="27" t="s">
        <v>7745</v>
      </c>
      <c r="B343" s="27" t="s">
        <v>3051</v>
      </c>
      <c r="C343" s="27" t="s">
        <v>1332</v>
      </c>
      <c r="D343" s="27" t="s">
        <v>7746</v>
      </c>
      <c r="E343" s="27" t="s">
        <v>7747</v>
      </c>
      <c r="F343" s="27" t="s">
        <v>7748</v>
      </c>
      <c r="G343" s="29" t="s">
        <v>1869</v>
      </c>
      <c r="H343" s="29" t="s">
        <v>1876</v>
      </c>
      <c r="I343" s="34" t="s">
        <v>7749</v>
      </c>
      <c r="J343" s="34" t="s">
        <v>7750</v>
      </c>
    </row>
    <row r="344" spans="1:10" x14ac:dyDescent="0.25">
      <c r="A344" s="27" t="s">
        <v>11625</v>
      </c>
      <c r="B344" s="27" t="s">
        <v>11626</v>
      </c>
      <c r="C344" s="27" t="s">
        <v>1332</v>
      </c>
      <c r="D344" s="27" t="s">
        <v>8930</v>
      </c>
      <c r="E344" s="27" t="s">
        <v>11627</v>
      </c>
      <c r="F344" s="27" t="s">
        <v>1332</v>
      </c>
      <c r="G344" s="29" t="s">
        <v>1869</v>
      </c>
      <c r="H344" s="29" t="s">
        <v>1876</v>
      </c>
      <c r="I344" s="34" t="s">
        <v>11628</v>
      </c>
      <c r="J344" s="34" t="s">
        <v>11629</v>
      </c>
    </row>
    <row r="345" spans="1:10" x14ac:dyDescent="0.25">
      <c r="A345" s="27" t="s">
        <v>11630</v>
      </c>
      <c r="B345" s="27" t="s">
        <v>11631</v>
      </c>
      <c r="C345" s="27" t="s">
        <v>1332</v>
      </c>
      <c r="D345" s="27" t="s">
        <v>11632</v>
      </c>
      <c r="E345" s="27" t="s">
        <v>11633</v>
      </c>
      <c r="F345" s="27" t="s">
        <v>3051</v>
      </c>
      <c r="G345" s="29" t="s">
        <v>1869</v>
      </c>
      <c r="H345" s="29" t="s">
        <v>1876</v>
      </c>
      <c r="I345" s="34" t="s">
        <v>11634</v>
      </c>
      <c r="J345" s="34" t="s">
        <v>11635</v>
      </c>
    </row>
    <row r="346" spans="1:10" x14ac:dyDescent="0.25">
      <c r="A346" s="27" t="s">
        <v>11636</v>
      </c>
      <c r="B346" s="27" t="s">
        <v>11637</v>
      </c>
      <c r="C346" s="27" t="s">
        <v>1332</v>
      </c>
      <c r="D346" s="27" t="s">
        <v>11638</v>
      </c>
      <c r="E346" s="27" t="s">
        <v>11639</v>
      </c>
      <c r="F346" s="27" t="s">
        <v>1332</v>
      </c>
      <c r="G346" s="29" t="s">
        <v>1869</v>
      </c>
      <c r="H346" s="29" t="s">
        <v>1876</v>
      </c>
      <c r="I346" s="27" t="s">
        <v>1332</v>
      </c>
      <c r="J346" s="34" t="s">
        <v>11640</v>
      </c>
    </row>
    <row r="347" spans="1:10" x14ac:dyDescent="0.25">
      <c r="A347" s="27" t="s">
        <v>11641</v>
      </c>
      <c r="B347" s="27" t="s">
        <v>11642</v>
      </c>
      <c r="C347" s="27" t="s">
        <v>1332</v>
      </c>
      <c r="D347" s="27" t="s">
        <v>10686</v>
      </c>
      <c r="E347" s="27" t="s">
        <v>11643</v>
      </c>
      <c r="F347" s="27" t="s">
        <v>1332</v>
      </c>
      <c r="G347" s="29" t="s">
        <v>1869</v>
      </c>
      <c r="H347" s="29" t="s">
        <v>1876</v>
      </c>
      <c r="I347" s="34" t="s">
        <v>11644</v>
      </c>
      <c r="J347" s="34" t="s">
        <v>11645</v>
      </c>
    </row>
    <row r="348" spans="1:10" x14ac:dyDescent="0.25">
      <c r="A348" s="27" t="s">
        <v>11646</v>
      </c>
      <c r="B348" s="27" t="s">
        <v>1332</v>
      </c>
      <c r="C348" s="27" t="s">
        <v>1332</v>
      </c>
      <c r="D348" s="27" t="s">
        <v>9719</v>
      </c>
      <c r="E348" s="27" t="s">
        <v>11647</v>
      </c>
      <c r="F348" s="27" t="s">
        <v>1332</v>
      </c>
      <c r="G348" s="29" t="s">
        <v>1869</v>
      </c>
      <c r="H348" s="29" t="s">
        <v>1876</v>
      </c>
      <c r="I348" s="34" t="s">
        <v>11648</v>
      </c>
      <c r="J348" s="34" t="s">
        <v>11649</v>
      </c>
    </row>
    <row r="349" spans="1:10" x14ac:dyDescent="0.25">
      <c r="A349" s="27" t="s">
        <v>11650</v>
      </c>
      <c r="B349" s="27" t="s">
        <v>11651</v>
      </c>
      <c r="C349" s="27" t="s">
        <v>1332</v>
      </c>
      <c r="D349" s="27" t="s">
        <v>11652</v>
      </c>
      <c r="E349" s="27" t="s">
        <v>11653</v>
      </c>
      <c r="F349" s="27" t="s">
        <v>1332</v>
      </c>
      <c r="G349" s="29" t="s">
        <v>1869</v>
      </c>
      <c r="H349" s="29" t="s">
        <v>1449</v>
      </c>
      <c r="I349" s="34" t="s">
        <v>11654</v>
      </c>
      <c r="J349" s="34" t="s">
        <v>11655</v>
      </c>
    </row>
    <row r="350" spans="1:10" x14ac:dyDescent="0.25">
      <c r="A350" s="27" t="s">
        <v>11656</v>
      </c>
      <c r="B350" s="27" t="s">
        <v>11657</v>
      </c>
      <c r="C350" s="27" t="s">
        <v>1332</v>
      </c>
      <c r="D350" s="27" t="s">
        <v>10619</v>
      </c>
      <c r="E350" s="27" t="s">
        <v>11658</v>
      </c>
      <c r="F350" s="27" t="s">
        <v>1332</v>
      </c>
      <c r="G350" s="29" t="s">
        <v>1869</v>
      </c>
      <c r="H350" s="29" t="s">
        <v>1449</v>
      </c>
      <c r="I350" s="34" t="s">
        <v>11659</v>
      </c>
      <c r="J350" s="34" t="s">
        <v>11660</v>
      </c>
    </row>
    <row r="351" spans="1:10" x14ac:dyDescent="0.25">
      <c r="A351" s="27" t="s">
        <v>11661</v>
      </c>
      <c r="B351" s="27" t="s">
        <v>11662</v>
      </c>
      <c r="C351" s="27" t="s">
        <v>1332</v>
      </c>
      <c r="D351" s="27" t="s">
        <v>11663</v>
      </c>
      <c r="E351" s="27" t="s">
        <v>11664</v>
      </c>
      <c r="F351" s="27" t="s">
        <v>1332</v>
      </c>
      <c r="G351" s="29" t="s">
        <v>1869</v>
      </c>
      <c r="H351" s="29" t="s">
        <v>1449</v>
      </c>
      <c r="I351" s="34" t="s">
        <v>11665</v>
      </c>
      <c r="J351" s="34" t="s">
        <v>11666</v>
      </c>
    </row>
    <row r="352" spans="1:10" x14ac:dyDescent="0.25">
      <c r="A352" s="27" t="s">
        <v>11667</v>
      </c>
      <c r="B352" s="27" t="s">
        <v>11668</v>
      </c>
      <c r="C352" s="27" t="s">
        <v>1332</v>
      </c>
      <c r="D352" s="27" t="s">
        <v>9652</v>
      </c>
      <c r="E352" s="27" t="s">
        <v>11669</v>
      </c>
      <c r="F352" s="27" t="s">
        <v>1332</v>
      </c>
      <c r="G352" s="29" t="s">
        <v>1869</v>
      </c>
      <c r="H352" s="29" t="s">
        <v>4295</v>
      </c>
      <c r="I352" s="34" t="s">
        <v>11670</v>
      </c>
      <c r="J352" s="34" t="s">
        <v>11671</v>
      </c>
    </row>
    <row r="353" spans="1:10" x14ac:dyDescent="0.25">
      <c r="A353" s="27" t="s">
        <v>11672</v>
      </c>
      <c r="B353" s="27" t="s">
        <v>1332</v>
      </c>
      <c r="C353" s="27" t="s">
        <v>1332</v>
      </c>
      <c r="D353" s="27" t="s">
        <v>11673</v>
      </c>
      <c r="E353" s="27" t="s">
        <v>11674</v>
      </c>
      <c r="F353" s="27" t="s">
        <v>1332</v>
      </c>
      <c r="G353" s="29" t="s">
        <v>1869</v>
      </c>
      <c r="H353" s="29" t="s">
        <v>4759</v>
      </c>
      <c r="I353" s="34" t="s">
        <v>11675</v>
      </c>
      <c r="J353" s="34" t="s">
        <v>11676</v>
      </c>
    </row>
    <row r="354" spans="1:10" x14ac:dyDescent="0.25">
      <c r="A354" s="27" t="s">
        <v>7751</v>
      </c>
      <c r="B354" s="27" t="s">
        <v>2941</v>
      </c>
      <c r="C354" s="27" t="s">
        <v>1332</v>
      </c>
      <c r="D354" s="27" t="s">
        <v>2929</v>
      </c>
      <c r="E354" s="27" t="s">
        <v>7752</v>
      </c>
      <c r="F354" s="27" t="s">
        <v>1332</v>
      </c>
      <c r="G354" s="29" t="s">
        <v>1372</v>
      </c>
      <c r="H354" s="29" t="s">
        <v>1881</v>
      </c>
      <c r="I354" s="34" t="s">
        <v>7753</v>
      </c>
      <c r="J354" s="34" t="s">
        <v>7754</v>
      </c>
    </row>
    <row r="355" spans="1:10" x14ac:dyDescent="0.25">
      <c r="A355" s="27" t="s">
        <v>7755</v>
      </c>
      <c r="B355" s="27" t="s">
        <v>3405</v>
      </c>
      <c r="C355" s="27" t="s">
        <v>1332</v>
      </c>
      <c r="D355" s="27" t="s">
        <v>3397</v>
      </c>
      <c r="E355" s="27" t="s">
        <v>7756</v>
      </c>
      <c r="F355" s="27" t="s">
        <v>1332</v>
      </c>
      <c r="G355" s="29" t="s">
        <v>1372</v>
      </c>
      <c r="H355" s="29" t="s">
        <v>1881</v>
      </c>
      <c r="I355" s="34" t="s">
        <v>7757</v>
      </c>
      <c r="J355" s="34" t="s">
        <v>7758</v>
      </c>
    </row>
    <row r="356" spans="1:10" x14ac:dyDescent="0.25">
      <c r="A356" s="27" t="s">
        <v>7759</v>
      </c>
      <c r="B356" s="27" t="s">
        <v>7760</v>
      </c>
      <c r="C356" s="27" t="s">
        <v>1332</v>
      </c>
      <c r="D356" s="27" t="s">
        <v>3429</v>
      </c>
      <c r="E356" s="27" t="s">
        <v>7761</v>
      </c>
      <c r="F356" s="27" t="s">
        <v>1332</v>
      </c>
      <c r="G356" s="29" t="s">
        <v>1372</v>
      </c>
      <c r="H356" s="29" t="s">
        <v>1881</v>
      </c>
      <c r="I356" s="27" t="s">
        <v>1332</v>
      </c>
      <c r="J356" s="34" t="s">
        <v>7762</v>
      </c>
    </row>
    <row r="357" spans="1:10" x14ac:dyDescent="0.25">
      <c r="A357" s="27" t="s">
        <v>11677</v>
      </c>
      <c r="B357" s="27" t="s">
        <v>11678</v>
      </c>
      <c r="C357" s="27" t="s">
        <v>11679</v>
      </c>
      <c r="D357" s="27" t="s">
        <v>11680</v>
      </c>
      <c r="E357" s="27" t="s">
        <v>11681</v>
      </c>
      <c r="F357" s="27" t="s">
        <v>1332</v>
      </c>
      <c r="G357" s="29" t="s">
        <v>1372</v>
      </c>
      <c r="H357" s="29" t="s">
        <v>1881</v>
      </c>
      <c r="I357" s="34" t="s">
        <v>11682</v>
      </c>
      <c r="J357" s="34" t="s">
        <v>11683</v>
      </c>
    </row>
    <row r="358" spans="1:10" x14ac:dyDescent="0.25">
      <c r="A358" s="27" t="s">
        <v>11684</v>
      </c>
      <c r="B358" s="27" t="s">
        <v>1332</v>
      </c>
      <c r="C358" s="27" t="s">
        <v>1332</v>
      </c>
      <c r="D358" s="27" t="s">
        <v>8926</v>
      </c>
      <c r="E358" s="27" t="s">
        <v>8926</v>
      </c>
      <c r="F358" s="27" t="s">
        <v>1332</v>
      </c>
      <c r="G358" s="29" t="s">
        <v>1372</v>
      </c>
      <c r="H358" s="29" t="s">
        <v>1881</v>
      </c>
      <c r="I358" s="34" t="s">
        <v>11685</v>
      </c>
      <c r="J358" s="27" t="s">
        <v>1332</v>
      </c>
    </row>
    <row r="359" spans="1:10" x14ac:dyDescent="0.25">
      <c r="A359" s="27" t="s">
        <v>11686</v>
      </c>
      <c r="B359" s="27" t="s">
        <v>1332</v>
      </c>
      <c r="C359" s="27" t="s">
        <v>1332</v>
      </c>
      <c r="D359" s="27" t="s">
        <v>11687</v>
      </c>
      <c r="E359" s="27" t="s">
        <v>11688</v>
      </c>
      <c r="F359" s="27" t="s">
        <v>8926</v>
      </c>
      <c r="G359" s="29" t="s">
        <v>1372</v>
      </c>
      <c r="H359" s="29" t="s">
        <v>1881</v>
      </c>
      <c r="I359" s="27" t="s">
        <v>1332</v>
      </c>
      <c r="J359" s="34" t="s">
        <v>11689</v>
      </c>
    </row>
    <row r="360" spans="1:10" x14ac:dyDescent="0.25">
      <c r="A360" s="27" t="s">
        <v>7763</v>
      </c>
      <c r="B360" s="27" t="s">
        <v>1332</v>
      </c>
      <c r="C360" s="27" t="s">
        <v>1332</v>
      </c>
      <c r="D360" s="27" t="s">
        <v>2944</v>
      </c>
      <c r="E360" s="27" t="s">
        <v>7764</v>
      </c>
      <c r="F360" s="27" t="s">
        <v>1332</v>
      </c>
      <c r="G360" s="29" t="s">
        <v>1372</v>
      </c>
      <c r="H360" s="29" t="s">
        <v>1885</v>
      </c>
      <c r="I360" s="34" t="s">
        <v>7765</v>
      </c>
      <c r="J360" s="34" t="s">
        <v>7766</v>
      </c>
    </row>
    <row r="361" spans="1:10" x14ac:dyDescent="0.25">
      <c r="A361" s="27" t="s">
        <v>7767</v>
      </c>
      <c r="B361" s="27" t="s">
        <v>3326</v>
      </c>
      <c r="C361" s="27" t="s">
        <v>1332</v>
      </c>
      <c r="D361" s="27" t="s">
        <v>7768</v>
      </c>
      <c r="E361" s="27" t="s">
        <v>7769</v>
      </c>
      <c r="F361" s="27" t="s">
        <v>1332</v>
      </c>
      <c r="G361" s="29" t="s">
        <v>1372</v>
      </c>
      <c r="H361" s="29" t="s">
        <v>1885</v>
      </c>
      <c r="I361" s="34" t="s">
        <v>7770</v>
      </c>
      <c r="J361" s="34" t="s">
        <v>7771</v>
      </c>
    </row>
    <row r="362" spans="1:10" x14ac:dyDescent="0.25">
      <c r="A362" s="27" t="s">
        <v>7772</v>
      </c>
      <c r="B362" s="27" t="s">
        <v>2948</v>
      </c>
      <c r="C362" s="27" t="s">
        <v>1332</v>
      </c>
      <c r="D362" s="27" t="s">
        <v>3460</v>
      </c>
      <c r="E362" s="27" t="s">
        <v>7773</v>
      </c>
      <c r="F362" s="27" t="s">
        <v>1332</v>
      </c>
      <c r="G362" s="29" t="s">
        <v>1372</v>
      </c>
      <c r="H362" s="29" t="s">
        <v>1885</v>
      </c>
      <c r="I362" s="34" t="s">
        <v>7774</v>
      </c>
      <c r="J362" s="34" t="s">
        <v>7775</v>
      </c>
    </row>
    <row r="363" spans="1:10" x14ac:dyDescent="0.25">
      <c r="A363" s="27" t="s">
        <v>11690</v>
      </c>
      <c r="B363" s="27" t="s">
        <v>1332</v>
      </c>
      <c r="C363" s="27" t="s">
        <v>1332</v>
      </c>
      <c r="D363" s="27" t="s">
        <v>8900</v>
      </c>
      <c r="E363" s="27" t="s">
        <v>11691</v>
      </c>
      <c r="F363" s="27" t="s">
        <v>1332</v>
      </c>
      <c r="G363" s="29" t="s">
        <v>1372</v>
      </c>
      <c r="H363" s="29" t="s">
        <v>1885</v>
      </c>
      <c r="I363" s="34" t="s">
        <v>11692</v>
      </c>
      <c r="J363" s="34" t="s">
        <v>11693</v>
      </c>
    </row>
    <row r="364" spans="1:10" x14ac:dyDescent="0.25">
      <c r="A364" s="27" t="s">
        <v>11694</v>
      </c>
      <c r="B364" s="27" t="s">
        <v>1332</v>
      </c>
      <c r="C364" s="27" t="s">
        <v>1332</v>
      </c>
      <c r="D364" s="27" t="s">
        <v>9220</v>
      </c>
      <c r="E364" s="27" t="s">
        <v>11695</v>
      </c>
      <c r="F364" s="27" t="s">
        <v>3326</v>
      </c>
      <c r="G364" s="29" t="s">
        <v>1372</v>
      </c>
      <c r="H364" s="29" t="s">
        <v>1885</v>
      </c>
      <c r="I364" s="34" t="s">
        <v>11696</v>
      </c>
      <c r="J364" s="34" t="s">
        <v>11697</v>
      </c>
    </row>
    <row r="365" spans="1:10" x14ac:dyDescent="0.25">
      <c r="A365" s="27" t="s">
        <v>7776</v>
      </c>
      <c r="B365" s="27" t="s">
        <v>3462</v>
      </c>
      <c r="C365" s="27" t="s">
        <v>1332</v>
      </c>
      <c r="D365" s="27" t="s">
        <v>3461</v>
      </c>
      <c r="E365" s="27" t="s">
        <v>7777</v>
      </c>
      <c r="F365" s="27" t="s">
        <v>11698</v>
      </c>
      <c r="G365" s="29" t="s">
        <v>1372</v>
      </c>
      <c r="H365" s="29" t="s">
        <v>1486</v>
      </c>
      <c r="I365" s="34" t="s">
        <v>7778</v>
      </c>
      <c r="J365" s="34" t="s">
        <v>7779</v>
      </c>
    </row>
    <row r="366" spans="1:10" x14ac:dyDescent="0.25">
      <c r="A366" s="27" t="s">
        <v>7780</v>
      </c>
      <c r="B366" s="27" t="s">
        <v>3317</v>
      </c>
      <c r="C366" s="27" t="s">
        <v>1332</v>
      </c>
      <c r="D366" s="27" t="s">
        <v>3309</v>
      </c>
      <c r="E366" s="27" t="s">
        <v>7781</v>
      </c>
      <c r="F366" s="27" t="s">
        <v>6656</v>
      </c>
      <c r="G366" s="29" t="s">
        <v>1372</v>
      </c>
      <c r="H366" s="29" t="s">
        <v>1373</v>
      </c>
      <c r="I366" s="34" t="s">
        <v>7782</v>
      </c>
      <c r="J366" s="34" t="s">
        <v>7783</v>
      </c>
    </row>
    <row r="367" spans="1:10" x14ac:dyDescent="0.25">
      <c r="A367" s="27" t="s">
        <v>7784</v>
      </c>
      <c r="B367" s="27" t="s">
        <v>3493</v>
      </c>
      <c r="C367" s="27" t="s">
        <v>1332</v>
      </c>
      <c r="D367" s="27" t="s">
        <v>3477</v>
      </c>
      <c r="E367" s="27" t="s">
        <v>7785</v>
      </c>
      <c r="F367" s="27" t="s">
        <v>1332</v>
      </c>
      <c r="G367" s="29" t="s">
        <v>1372</v>
      </c>
      <c r="H367" s="29" t="s">
        <v>1373</v>
      </c>
      <c r="I367" s="34" t="s">
        <v>7786</v>
      </c>
      <c r="J367" s="34" t="s">
        <v>7787</v>
      </c>
    </row>
    <row r="368" spans="1:10" x14ac:dyDescent="0.25">
      <c r="A368" s="27" t="s">
        <v>7788</v>
      </c>
      <c r="B368" s="27" t="s">
        <v>1886</v>
      </c>
      <c r="C368" s="27" t="s">
        <v>1332</v>
      </c>
      <c r="D368" s="27" t="s">
        <v>7789</v>
      </c>
      <c r="E368" s="27" t="s">
        <v>7790</v>
      </c>
      <c r="F368" s="27" t="s">
        <v>7791</v>
      </c>
      <c r="G368" s="29" t="s">
        <v>1372</v>
      </c>
      <c r="H368" s="29" t="s">
        <v>1373</v>
      </c>
      <c r="I368" s="34" t="s">
        <v>7792</v>
      </c>
      <c r="J368" s="34" t="s">
        <v>7793</v>
      </c>
    </row>
    <row r="369" spans="1:10" x14ac:dyDescent="0.25">
      <c r="A369" s="27" t="s">
        <v>11699</v>
      </c>
      <c r="B369" s="27" t="s">
        <v>9072</v>
      </c>
      <c r="C369" s="27" t="s">
        <v>1332</v>
      </c>
      <c r="D369" s="27" t="s">
        <v>11700</v>
      </c>
      <c r="E369" s="27" t="s">
        <v>11701</v>
      </c>
      <c r="F369" s="27" t="s">
        <v>11702</v>
      </c>
      <c r="G369" s="29" t="s">
        <v>1372</v>
      </c>
      <c r="H369" s="29" t="s">
        <v>1373</v>
      </c>
      <c r="I369" s="34" t="s">
        <v>11703</v>
      </c>
      <c r="J369" s="27" t="s">
        <v>1332</v>
      </c>
    </row>
    <row r="370" spans="1:10" x14ac:dyDescent="0.25">
      <c r="A370" s="27" t="s">
        <v>11704</v>
      </c>
      <c r="B370" s="27" t="s">
        <v>11705</v>
      </c>
      <c r="C370" s="27" t="s">
        <v>1332</v>
      </c>
      <c r="D370" s="27" t="s">
        <v>8917</v>
      </c>
      <c r="E370" s="27" t="s">
        <v>11706</v>
      </c>
      <c r="F370" s="27" t="s">
        <v>3493</v>
      </c>
      <c r="G370" s="29" t="s">
        <v>1372</v>
      </c>
      <c r="H370" s="29" t="s">
        <v>1373</v>
      </c>
      <c r="I370" s="34" t="s">
        <v>11707</v>
      </c>
      <c r="J370" s="34" t="s">
        <v>11708</v>
      </c>
    </row>
    <row r="371" spans="1:10" x14ac:dyDescent="0.25">
      <c r="A371" s="27" t="s">
        <v>11709</v>
      </c>
      <c r="B371" s="27" t="s">
        <v>4763</v>
      </c>
      <c r="C371" s="27" t="s">
        <v>11710</v>
      </c>
      <c r="D371" s="27" t="s">
        <v>9595</v>
      </c>
      <c r="E371" s="27" t="s">
        <v>11711</v>
      </c>
      <c r="F371" s="27" t="s">
        <v>11712</v>
      </c>
      <c r="G371" s="29" t="s">
        <v>1372</v>
      </c>
      <c r="H371" s="29" t="s">
        <v>1373</v>
      </c>
      <c r="I371" s="34" t="s">
        <v>11713</v>
      </c>
      <c r="J371" s="34" t="s">
        <v>11714</v>
      </c>
    </row>
    <row r="372" spans="1:10" x14ac:dyDescent="0.25">
      <c r="A372" s="27" t="s">
        <v>11715</v>
      </c>
      <c r="B372" s="27" t="s">
        <v>9710</v>
      </c>
      <c r="C372" s="27" t="s">
        <v>1332</v>
      </c>
      <c r="D372" s="27" t="s">
        <v>9707</v>
      </c>
      <c r="E372" s="27" t="s">
        <v>11716</v>
      </c>
      <c r="F372" s="27" t="s">
        <v>11717</v>
      </c>
      <c r="G372" s="29" t="s">
        <v>1372</v>
      </c>
      <c r="H372" s="29" t="s">
        <v>1373</v>
      </c>
      <c r="I372" s="34" t="s">
        <v>11718</v>
      </c>
      <c r="J372" s="34" t="s">
        <v>11719</v>
      </c>
    </row>
    <row r="373" spans="1:10" x14ac:dyDescent="0.25">
      <c r="A373" s="27" t="s">
        <v>11720</v>
      </c>
      <c r="B373" s="27" t="s">
        <v>1332</v>
      </c>
      <c r="C373" s="27" t="s">
        <v>1332</v>
      </c>
      <c r="D373" s="27" t="s">
        <v>10634</v>
      </c>
      <c r="E373" s="27" t="s">
        <v>11721</v>
      </c>
      <c r="F373" s="27" t="s">
        <v>11702</v>
      </c>
      <c r="G373" s="29" t="s">
        <v>1372</v>
      </c>
      <c r="H373" s="29" t="s">
        <v>1373</v>
      </c>
      <c r="I373" s="34" t="s">
        <v>11722</v>
      </c>
      <c r="J373" s="34" t="s">
        <v>11723</v>
      </c>
    </row>
    <row r="374" spans="1:10" x14ac:dyDescent="0.25">
      <c r="A374" s="27" t="s">
        <v>11724</v>
      </c>
      <c r="B374" s="27" t="s">
        <v>1332</v>
      </c>
      <c r="C374" s="27" t="s">
        <v>1332</v>
      </c>
      <c r="D374" s="27" t="s">
        <v>9227</v>
      </c>
      <c r="E374" s="27" t="s">
        <v>11725</v>
      </c>
      <c r="F374" s="27" t="s">
        <v>9072</v>
      </c>
      <c r="G374" s="29" t="s">
        <v>1372</v>
      </c>
      <c r="H374" s="29" t="s">
        <v>1373</v>
      </c>
      <c r="I374" s="34" t="s">
        <v>11726</v>
      </c>
      <c r="J374" s="34" t="s">
        <v>11727</v>
      </c>
    </row>
    <row r="375" spans="1:10" x14ac:dyDescent="0.25">
      <c r="A375" s="27" t="s">
        <v>7794</v>
      </c>
      <c r="B375" s="27" t="s">
        <v>7795</v>
      </c>
      <c r="C375" s="27" t="s">
        <v>1332</v>
      </c>
      <c r="D375" s="27" t="s">
        <v>3471</v>
      </c>
      <c r="E375" s="27" t="s">
        <v>7796</v>
      </c>
      <c r="F375" s="27" t="s">
        <v>1332</v>
      </c>
      <c r="G375" s="29" t="s">
        <v>1372</v>
      </c>
      <c r="H375" s="29" t="s">
        <v>3442</v>
      </c>
      <c r="I375" s="34" t="s">
        <v>7797</v>
      </c>
      <c r="J375" s="34" t="s">
        <v>7798</v>
      </c>
    </row>
    <row r="376" spans="1:10" x14ac:dyDescent="0.25">
      <c r="A376" s="27" t="s">
        <v>11728</v>
      </c>
      <c r="B376" s="27" t="s">
        <v>11729</v>
      </c>
      <c r="C376" s="27" t="s">
        <v>1332</v>
      </c>
      <c r="D376" s="27" t="s">
        <v>8772</v>
      </c>
      <c r="E376" s="27" t="s">
        <v>11730</v>
      </c>
      <c r="F376" s="27" t="s">
        <v>8804</v>
      </c>
      <c r="G376" s="29" t="s">
        <v>1372</v>
      </c>
      <c r="H376" s="29" t="s">
        <v>3442</v>
      </c>
      <c r="I376" s="27" t="s">
        <v>1332</v>
      </c>
      <c r="J376" s="34" t="s">
        <v>11731</v>
      </c>
    </row>
    <row r="377" spans="1:10" x14ac:dyDescent="0.25">
      <c r="A377" s="27" t="s">
        <v>11732</v>
      </c>
      <c r="B377" s="27" t="s">
        <v>11733</v>
      </c>
      <c r="C377" s="27" t="s">
        <v>1332</v>
      </c>
      <c r="D377" s="27" t="s">
        <v>11734</v>
      </c>
      <c r="E377" s="27" t="s">
        <v>11735</v>
      </c>
      <c r="F377" s="27" t="s">
        <v>1332</v>
      </c>
      <c r="G377" s="29" t="s">
        <v>1372</v>
      </c>
      <c r="H377" s="29" t="s">
        <v>3442</v>
      </c>
      <c r="I377" s="34" t="s">
        <v>11736</v>
      </c>
      <c r="J377" s="34" t="s">
        <v>11737</v>
      </c>
    </row>
    <row r="378" spans="1:10" x14ac:dyDescent="0.25">
      <c r="A378" s="27" t="s">
        <v>11738</v>
      </c>
      <c r="B378" s="27" t="s">
        <v>3476</v>
      </c>
      <c r="C378" s="27" t="s">
        <v>11739</v>
      </c>
      <c r="D378" s="27" t="s">
        <v>11740</v>
      </c>
      <c r="E378" s="27" t="s">
        <v>11741</v>
      </c>
      <c r="F378" s="27" t="s">
        <v>7795</v>
      </c>
      <c r="G378" s="29" t="s">
        <v>1372</v>
      </c>
      <c r="H378" s="29" t="s">
        <v>3442</v>
      </c>
      <c r="I378" s="34" t="s">
        <v>11742</v>
      </c>
      <c r="J378" s="34" t="s">
        <v>11743</v>
      </c>
    </row>
    <row r="379" spans="1:10" x14ac:dyDescent="0.25">
      <c r="A379" s="27" t="s">
        <v>11744</v>
      </c>
      <c r="B379" s="27" t="s">
        <v>8804</v>
      </c>
      <c r="C379" s="27" t="s">
        <v>11745</v>
      </c>
      <c r="D379" s="27" t="s">
        <v>8803</v>
      </c>
      <c r="E379" s="27" t="s">
        <v>11746</v>
      </c>
      <c r="F379" s="27" t="s">
        <v>1332</v>
      </c>
      <c r="G379" s="29" t="s">
        <v>1372</v>
      </c>
      <c r="H379" s="29" t="s">
        <v>3442</v>
      </c>
      <c r="I379" s="34" t="s">
        <v>11747</v>
      </c>
      <c r="J379" s="34" t="s">
        <v>11748</v>
      </c>
    </row>
    <row r="380" spans="1:10" x14ac:dyDescent="0.25">
      <c r="A380" s="27" t="s">
        <v>11749</v>
      </c>
      <c r="B380" s="27" t="s">
        <v>1332</v>
      </c>
      <c r="C380" s="27" t="s">
        <v>1332</v>
      </c>
      <c r="D380" s="27" t="s">
        <v>8756</v>
      </c>
      <c r="E380" s="27" t="s">
        <v>11698</v>
      </c>
      <c r="F380" s="27" t="s">
        <v>1332</v>
      </c>
      <c r="G380" s="29" t="s">
        <v>1372</v>
      </c>
      <c r="H380" s="29" t="s">
        <v>1449</v>
      </c>
      <c r="I380" s="34" t="s">
        <v>11750</v>
      </c>
      <c r="J380" s="34" t="s">
        <v>11751</v>
      </c>
    </row>
    <row r="381" spans="1:10" x14ac:dyDescent="0.25">
      <c r="A381" s="27" t="s">
        <v>7799</v>
      </c>
      <c r="B381" s="27" t="s">
        <v>3105</v>
      </c>
      <c r="C381" s="27" t="s">
        <v>1332</v>
      </c>
      <c r="D381" s="27" t="s">
        <v>3068</v>
      </c>
      <c r="E381" s="27" t="s">
        <v>7800</v>
      </c>
      <c r="F381" s="27" t="s">
        <v>1332</v>
      </c>
      <c r="G381" s="29" t="s">
        <v>1341</v>
      </c>
      <c r="H381" s="29" t="s">
        <v>3065</v>
      </c>
      <c r="I381" s="34" t="s">
        <v>7801</v>
      </c>
      <c r="J381" s="34" t="s">
        <v>7802</v>
      </c>
    </row>
    <row r="382" spans="1:10" x14ac:dyDescent="0.25">
      <c r="A382" s="27" t="s">
        <v>7803</v>
      </c>
      <c r="B382" s="27" t="s">
        <v>3126</v>
      </c>
      <c r="C382" s="27" t="s">
        <v>1332</v>
      </c>
      <c r="D382" s="27" t="s">
        <v>3107</v>
      </c>
      <c r="E382" s="27" t="s">
        <v>7804</v>
      </c>
      <c r="F382" s="27" t="s">
        <v>1332</v>
      </c>
      <c r="G382" s="29" t="s">
        <v>1341</v>
      </c>
      <c r="H382" s="29" t="s">
        <v>3065</v>
      </c>
      <c r="I382" s="34" t="s">
        <v>7805</v>
      </c>
      <c r="J382" s="34" t="s">
        <v>7806</v>
      </c>
    </row>
    <row r="383" spans="1:10" x14ac:dyDescent="0.25">
      <c r="A383" s="27" t="s">
        <v>11752</v>
      </c>
      <c r="B383" s="27" t="s">
        <v>3021</v>
      </c>
      <c r="C383" s="27" t="s">
        <v>1332</v>
      </c>
      <c r="D383" s="27" t="s">
        <v>10907</v>
      </c>
      <c r="E383" s="27" t="s">
        <v>11753</v>
      </c>
      <c r="F383" s="27" t="s">
        <v>1332</v>
      </c>
      <c r="G383" s="29" t="s">
        <v>1341</v>
      </c>
      <c r="H383" s="29" t="s">
        <v>3065</v>
      </c>
      <c r="I383" s="34" t="s">
        <v>11754</v>
      </c>
      <c r="J383" s="34" t="s">
        <v>11755</v>
      </c>
    </row>
    <row r="384" spans="1:10" x14ac:dyDescent="0.25">
      <c r="A384" s="27" t="s">
        <v>7808</v>
      </c>
      <c r="B384" s="27" t="s">
        <v>3239</v>
      </c>
      <c r="C384" s="27" t="s">
        <v>1332</v>
      </c>
      <c r="D384" s="27" t="s">
        <v>7809</v>
      </c>
      <c r="E384" s="27" t="s">
        <v>7810</v>
      </c>
      <c r="F384" s="27" t="s">
        <v>1332</v>
      </c>
      <c r="G384" s="29" t="s">
        <v>1341</v>
      </c>
      <c r="H384" s="29" t="s">
        <v>3065</v>
      </c>
      <c r="I384" s="34" t="s">
        <v>7811</v>
      </c>
      <c r="J384" s="34" t="s">
        <v>7812</v>
      </c>
    </row>
    <row r="385" spans="1:10" x14ac:dyDescent="0.25">
      <c r="A385" s="27" t="s">
        <v>11756</v>
      </c>
      <c r="B385" s="27" t="s">
        <v>9446</v>
      </c>
      <c r="C385" s="27" t="s">
        <v>1332</v>
      </c>
      <c r="D385" s="27" t="s">
        <v>8550</v>
      </c>
      <c r="E385" s="27" t="s">
        <v>11757</v>
      </c>
      <c r="F385" s="27" t="s">
        <v>11758</v>
      </c>
      <c r="G385" s="29" t="s">
        <v>1341</v>
      </c>
      <c r="H385" s="29" t="s">
        <v>3065</v>
      </c>
      <c r="I385" s="34" t="s">
        <v>11759</v>
      </c>
      <c r="J385" s="34" t="s">
        <v>11760</v>
      </c>
    </row>
    <row r="386" spans="1:10" x14ac:dyDescent="0.25">
      <c r="A386" s="27" t="s">
        <v>11761</v>
      </c>
      <c r="B386" s="27" t="s">
        <v>11762</v>
      </c>
      <c r="C386" s="27" t="s">
        <v>1332</v>
      </c>
      <c r="D386" s="27" t="s">
        <v>8652</v>
      </c>
      <c r="E386" s="27" t="s">
        <v>11763</v>
      </c>
      <c r="F386" s="27" t="s">
        <v>1332</v>
      </c>
      <c r="G386" s="29" t="s">
        <v>1341</v>
      </c>
      <c r="H386" s="29" t="s">
        <v>3065</v>
      </c>
      <c r="I386" s="34" t="s">
        <v>11764</v>
      </c>
      <c r="J386" s="34" t="s">
        <v>11765</v>
      </c>
    </row>
    <row r="387" spans="1:10" x14ac:dyDescent="0.25">
      <c r="A387" s="27" t="s">
        <v>11766</v>
      </c>
      <c r="B387" s="27" t="s">
        <v>11767</v>
      </c>
      <c r="C387" s="27" t="s">
        <v>1332</v>
      </c>
      <c r="D387" s="27" t="s">
        <v>10691</v>
      </c>
      <c r="E387" s="27" t="s">
        <v>11768</v>
      </c>
      <c r="F387" s="27" t="s">
        <v>1332</v>
      </c>
      <c r="G387" s="29" t="s">
        <v>1341</v>
      </c>
      <c r="H387" s="29" t="s">
        <v>3065</v>
      </c>
      <c r="I387" s="34" t="s">
        <v>11769</v>
      </c>
      <c r="J387" s="34" t="s">
        <v>11770</v>
      </c>
    </row>
    <row r="388" spans="1:10" x14ac:dyDescent="0.25">
      <c r="A388" s="27" t="s">
        <v>11771</v>
      </c>
      <c r="B388" s="27" t="s">
        <v>11772</v>
      </c>
      <c r="C388" s="27" t="s">
        <v>1332</v>
      </c>
      <c r="D388" s="27" t="s">
        <v>8677</v>
      </c>
      <c r="E388" s="27" t="s">
        <v>11773</v>
      </c>
      <c r="F388" s="27" t="s">
        <v>1332</v>
      </c>
      <c r="G388" s="29" t="s">
        <v>1341</v>
      </c>
      <c r="H388" s="29" t="s">
        <v>3065</v>
      </c>
      <c r="I388" s="27" t="s">
        <v>1332</v>
      </c>
      <c r="J388" s="34" t="s">
        <v>11774</v>
      </c>
    </row>
    <row r="389" spans="1:10" x14ac:dyDescent="0.25">
      <c r="A389" s="27" t="s">
        <v>7813</v>
      </c>
      <c r="B389" s="27" t="s">
        <v>3306</v>
      </c>
      <c r="C389" s="27" t="s">
        <v>1332</v>
      </c>
      <c r="D389" s="27" t="s">
        <v>3265</v>
      </c>
      <c r="E389" s="27" t="s">
        <v>7814</v>
      </c>
      <c r="F389" s="27" t="s">
        <v>2801</v>
      </c>
      <c r="G389" s="29" t="s">
        <v>1341</v>
      </c>
      <c r="H389" s="29" t="s">
        <v>3065</v>
      </c>
      <c r="I389" s="34" t="s">
        <v>7815</v>
      </c>
      <c r="J389" s="34" t="s">
        <v>7816</v>
      </c>
    </row>
    <row r="390" spans="1:10" x14ac:dyDescent="0.25">
      <c r="A390" s="27" t="s">
        <v>7817</v>
      </c>
      <c r="B390" s="27" t="s">
        <v>3225</v>
      </c>
      <c r="C390" s="27" t="s">
        <v>1332</v>
      </c>
      <c r="D390" s="27" t="s">
        <v>5089</v>
      </c>
      <c r="E390" s="27" t="s">
        <v>7818</v>
      </c>
      <c r="F390" s="27" t="s">
        <v>1332</v>
      </c>
      <c r="G390" s="29" t="s">
        <v>1341</v>
      </c>
      <c r="H390" s="29" t="s">
        <v>3065</v>
      </c>
      <c r="I390" s="34" t="s">
        <v>7819</v>
      </c>
      <c r="J390" s="34" t="s">
        <v>7820</v>
      </c>
    </row>
    <row r="391" spans="1:10" x14ac:dyDescent="0.25">
      <c r="A391" s="27" t="s">
        <v>11775</v>
      </c>
      <c r="B391" s="27" t="s">
        <v>11776</v>
      </c>
      <c r="C391" s="27" t="s">
        <v>11777</v>
      </c>
      <c r="D391" s="27" t="s">
        <v>11778</v>
      </c>
      <c r="E391" s="27" t="s">
        <v>11779</v>
      </c>
      <c r="F391" s="27" t="s">
        <v>1332</v>
      </c>
      <c r="G391" s="29" t="s">
        <v>1341</v>
      </c>
      <c r="H391" s="29" t="s">
        <v>3065</v>
      </c>
      <c r="I391" s="34" t="s">
        <v>11780</v>
      </c>
      <c r="J391" s="34" t="s">
        <v>11781</v>
      </c>
    </row>
    <row r="392" spans="1:10" x14ac:dyDescent="0.25">
      <c r="A392" s="27" t="s">
        <v>11782</v>
      </c>
      <c r="B392" s="27" t="s">
        <v>1332</v>
      </c>
      <c r="C392" s="27" t="s">
        <v>1332</v>
      </c>
      <c r="D392" s="27" t="s">
        <v>9138</v>
      </c>
      <c r="E392" s="27" t="s">
        <v>11783</v>
      </c>
      <c r="F392" s="27" t="s">
        <v>1332</v>
      </c>
      <c r="G392" s="29" t="s">
        <v>1341</v>
      </c>
      <c r="H392" s="29" t="s">
        <v>3065</v>
      </c>
      <c r="I392" s="34" t="s">
        <v>11784</v>
      </c>
      <c r="J392" s="34" t="s">
        <v>11785</v>
      </c>
    </row>
    <row r="393" spans="1:10" x14ac:dyDescent="0.25">
      <c r="A393" s="27" t="s">
        <v>11786</v>
      </c>
      <c r="B393" s="27" t="s">
        <v>1332</v>
      </c>
      <c r="C393" s="27" t="s">
        <v>1332</v>
      </c>
      <c r="D393" s="27" t="s">
        <v>11787</v>
      </c>
      <c r="E393" s="27" t="s">
        <v>11788</v>
      </c>
      <c r="F393" s="27" t="s">
        <v>1332</v>
      </c>
      <c r="G393" s="29" t="s">
        <v>1341</v>
      </c>
      <c r="H393" s="29" t="s">
        <v>3065</v>
      </c>
      <c r="I393" s="34" t="s">
        <v>11789</v>
      </c>
      <c r="J393" s="34" t="s">
        <v>11790</v>
      </c>
    </row>
    <row r="394" spans="1:10" x14ac:dyDescent="0.25">
      <c r="A394" s="27" t="s">
        <v>11791</v>
      </c>
      <c r="B394" s="27" t="s">
        <v>1332</v>
      </c>
      <c r="C394" s="27" t="s">
        <v>1332</v>
      </c>
      <c r="D394" s="27" t="s">
        <v>11792</v>
      </c>
      <c r="E394" s="27" t="s">
        <v>11793</v>
      </c>
      <c r="F394" s="27" t="s">
        <v>1332</v>
      </c>
      <c r="G394" s="29" t="s">
        <v>1341</v>
      </c>
      <c r="H394" s="29" t="s">
        <v>3065</v>
      </c>
      <c r="I394" s="27" t="s">
        <v>1332</v>
      </c>
      <c r="J394" s="34" t="s">
        <v>11794</v>
      </c>
    </row>
    <row r="395" spans="1:10" x14ac:dyDescent="0.25">
      <c r="A395" s="27" t="s">
        <v>11795</v>
      </c>
      <c r="B395" s="27" t="s">
        <v>1332</v>
      </c>
      <c r="C395" s="27" t="s">
        <v>1332</v>
      </c>
      <c r="D395" s="27" t="s">
        <v>11796</v>
      </c>
      <c r="E395" s="27" t="s">
        <v>11797</v>
      </c>
      <c r="F395" s="27" t="s">
        <v>1332</v>
      </c>
      <c r="G395" s="29" t="s">
        <v>1341</v>
      </c>
      <c r="H395" s="29" t="s">
        <v>3065</v>
      </c>
      <c r="I395" s="27" t="s">
        <v>1332</v>
      </c>
      <c r="J395" s="34" t="s">
        <v>11798</v>
      </c>
    </row>
    <row r="396" spans="1:10" x14ac:dyDescent="0.25">
      <c r="A396" s="27" t="s">
        <v>11799</v>
      </c>
      <c r="B396" s="27" t="s">
        <v>1332</v>
      </c>
      <c r="C396" s="27" t="s">
        <v>1332</v>
      </c>
      <c r="D396" s="27" t="s">
        <v>11800</v>
      </c>
      <c r="E396" s="27" t="s">
        <v>11801</v>
      </c>
      <c r="F396" s="27" t="s">
        <v>1332</v>
      </c>
      <c r="G396" s="29" t="s">
        <v>1341</v>
      </c>
      <c r="H396" s="29" t="s">
        <v>3065</v>
      </c>
      <c r="I396" s="27" t="s">
        <v>1332</v>
      </c>
      <c r="J396" s="34" t="s">
        <v>11802</v>
      </c>
    </row>
    <row r="397" spans="1:10" x14ac:dyDescent="0.25">
      <c r="A397" s="27" t="s">
        <v>7821</v>
      </c>
      <c r="B397" s="27" t="s">
        <v>7822</v>
      </c>
      <c r="C397" s="27" t="s">
        <v>7823</v>
      </c>
      <c r="D397" s="27" t="s">
        <v>3433</v>
      </c>
      <c r="E397" s="27" t="s">
        <v>7824</v>
      </c>
      <c r="F397" s="27" t="s">
        <v>1332</v>
      </c>
      <c r="G397" s="29" t="s">
        <v>1341</v>
      </c>
      <c r="H397" s="29" t="s">
        <v>1343</v>
      </c>
      <c r="I397" s="34" t="s">
        <v>7825</v>
      </c>
      <c r="J397" s="34" t="s">
        <v>7826</v>
      </c>
    </row>
    <row r="398" spans="1:10" x14ac:dyDescent="0.25">
      <c r="A398" s="27" t="s">
        <v>7827</v>
      </c>
      <c r="B398" s="27" t="s">
        <v>4549</v>
      </c>
      <c r="C398" s="27" t="s">
        <v>1332</v>
      </c>
      <c r="D398" s="27" t="s">
        <v>4548</v>
      </c>
      <c r="E398" s="27" t="s">
        <v>7828</v>
      </c>
      <c r="F398" s="27" t="s">
        <v>1332</v>
      </c>
      <c r="G398" s="29" t="s">
        <v>1341</v>
      </c>
      <c r="H398" s="29" t="s">
        <v>1343</v>
      </c>
      <c r="I398" s="34" t="s">
        <v>7829</v>
      </c>
      <c r="J398" s="34" t="s">
        <v>7830</v>
      </c>
    </row>
    <row r="399" spans="1:10" x14ac:dyDescent="0.25">
      <c r="A399" s="27" t="s">
        <v>11803</v>
      </c>
      <c r="B399" s="27" t="s">
        <v>11804</v>
      </c>
      <c r="C399" s="27" t="s">
        <v>11805</v>
      </c>
      <c r="D399" s="27" t="s">
        <v>8734</v>
      </c>
      <c r="E399" s="27" t="s">
        <v>11806</v>
      </c>
      <c r="F399" s="27" t="s">
        <v>1332</v>
      </c>
      <c r="G399" s="29" t="s">
        <v>1341</v>
      </c>
      <c r="H399" s="29" t="s">
        <v>1343</v>
      </c>
      <c r="I399" s="34" t="s">
        <v>11807</v>
      </c>
      <c r="J399" s="34" t="s">
        <v>11808</v>
      </c>
    </row>
    <row r="400" spans="1:10" x14ac:dyDescent="0.25">
      <c r="A400" s="27" t="s">
        <v>11809</v>
      </c>
      <c r="B400" s="27" t="s">
        <v>11810</v>
      </c>
      <c r="C400" s="27" t="s">
        <v>1332</v>
      </c>
      <c r="D400" s="27" t="s">
        <v>11811</v>
      </c>
      <c r="E400" s="27" t="s">
        <v>11812</v>
      </c>
      <c r="F400" s="27" t="s">
        <v>3021</v>
      </c>
      <c r="G400" s="29" t="s">
        <v>1341</v>
      </c>
      <c r="H400" s="29" t="s">
        <v>1343</v>
      </c>
      <c r="I400" s="27" t="s">
        <v>1332</v>
      </c>
      <c r="J400" s="34" t="s">
        <v>11813</v>
      </c>
    </row>
    <row r="401" spans="1:10" x14ac:dyDescent="0.25">
      <c r="A401" s="27" t="s">
        <v>11814</v>
      </c>
      <c r="B401" s="27" t="s">
        <v>1332</v>
      </c>
      <c r="C401" s="27" t="s">
        <v>1332</v>
      </c>
      <c r="D401" s="27" t="s">
        <v>9410</v>
      </c>
      <c r="E401" s="27" t="s">
        <v>11815</v>
      </c>
      <c r="F401" s="27" t="s">
        <v>1332</v>
      </c>
      <c r="G401" s="29" t="s">
        <v>1341</v>
      </c>
      <c r="H401" s="29" t="s">
        <v>1343</v>
      </c>
      <c r="I401" s="34" t="s">
        <v>11816</v>
      </c>
      <c r="J401" s="34" t="s">
        <v>11817</v>
      </c>
    </row>
    <row r="402" spans="1:10" x14ac:dyDescent="0.25">
      <c r="A402" s="27" t="s">
        <v>11818</v>
      </c>
      <c r="B402" s="27" t="s">
        <v>1332</v>
      </c>
      <c r="C402" s="27" t="s">
        <v>1332</v>
      </c>
      <c r="D402" s="27" t="s">
        <v>11819</v>
      </c>
      <c r="E402" s="27" t="s">
        <v>11820</v>
      </c>
      <c r="F402" s="27" t="s">
        <v>1332</v>
      </c>
      <c r="G402" s="29" t="s">
        <v>1341</v>
      </c>
      <c r="H402" s="29" t="s">
        <v>1343</v>
      </c>
      <c r="I402" s="27" t="s">
        <v>1332</v>
      </c>
      <c r="J402" s="34" t="s">
        <v>11821</v>
      </c>
    </row>
    <row r="403" spans="1:10" x14ac:dyDescent="0.25">
      <c r="A403" s="27" t="s">
        <v>7831</v>
      </c>
      <c r="B403" s="27" t="s">
        <v>7832</v>
      </c>
      <c r="C403" s="27" t="s">
        <v>1332</v>
      </c>
      <c r="D403" s="27" t="s">
        <v>11822</v>
      </c>
      <c r="E403" s="27" t="s">
        <v>11823</v>
      </c>
      <c r="F403" s="27" t="s">
        <v>1332</v>
      </c>
      <c r="G403" s="29" t="s">
        <v>1341</v>
      </c>
      <c r="H403" s="29" t="s">
        <v>3072</v>
      </c>
      <c r="I403" s="34" t="s">
        <v>7833</v>
      </c>
      <c r="J403" s="34" t="s">
        <v>7834</v>
      </c>
    </row>
    <row r="404" spans="1:10" x14ac:dyDescent="0.25">
      <c r="A404" s="27" t="s">
        <v>11824</v>
      </c>
      <c r="B404" s="27" t="s">
        <v>11825</v>
      </c>
      <c r="C404" s="27" t="s">
        <v>1332</v>
      </c>
      <c r="D404" s="27" t="s">
        <v>11826</v>
      </c>
      <c r="E404" s="27" t="s">
        <v>11827</v>
      </c>
      <c r="F404" s="27" t="s">
        <v>1332</v>
      </c>
      <c r="G404" s="29" t="s">
        <v>1341</v>
      </c>
      <c r="H404" s="29" t="s">
        <v>3072</v>
      </c>
      <c r="I404" s="27" t="s">
        <v>1332</v>
      </c>
      <c r="J404" s="34" t="s">
        <v>11828</v>
      </c>
    </row>
    <row r="405" spans="1:10" x14ac:dyDescent="0.25">
      <c r="A405" s="27" t="s">
        <v>11829</v>
      </c>
      <c r="B405" s="27" t="s">
        <v>1332</v>
      </c>
      <c r="C405" s="27" t="s">
        <v>1332</v>
      </c>
      <c r="D405" s="27" t="s">
        <v>11830</v>
      </c>
      <c r="E405" s="27" t="s">
        <v>11831</v>
      </c>
      <c r="F405" s="27" t="s">
        <v>1332</v>
      </c>
      <c r="G405" s="29" t="s">
        <v>1341</v>
      </c>
      <c r="H405" s="29" t="s">
        <v>3072</v>
      </c>
      <c r="I405" s="34" t="s">
        <v>11832</v>
      </c>
      <c r="J405" s="34" t="s">
        <v>11833</v>
      </c>
    </row>
    <row r="406" spans="1:10" x14ac:dyDescent="0.25">
      <c r="A406" s="27" t="s">
        <v>11834</v>
      </c>
      <c r="B406" s="27" t="s">
        <v>1332</v>
      </c>
      <c r="C406" s="27" t="s">
        <v>1332</v>
      </c>
      <c r="D406" s="27" t="s">
        <v>11835</v>
      </c>
      <c r="E406" s="27" t="s">
        <v>11836</v>
      </c>
      <c r="F406" s="27" t="s">
        <v>1332</v>
      </c>
      <c r="G406" s="29" t="s">
        <v>1341</v>
      </c>
      <c r="H406" s="29" t="s">
        <v>3072</v>
      </c>
      <c r="I406" s="34" t="s">
        <v>11837</v>
      </c>
      <c r="J406" s="34" t="s">
        <v>11838</v>
      </c>
    </row>
    <row r="407" spans="1:10" x14ac:dyDescent="0.25">
      <c r="A407" s="27" t="s">
        <v>11839</v>
      </c>
      <c r="B407" s="27" t="s">
        <v>10029</v>
      </c>
      <c r="C407" s="27" t="s">
        <v>1332</v>
      </c>
      <c r="D407" s="27" t="s">
        <v>9540</v>
      </c>
      <c r="E407" s="27" t="s">
        <v>11840</v>
      </c>
      <c r="F407" s="27" t="s">
        <v>11841</v>
      </c>
      <c r="G407" s="29" t="s">
        <v>1341</v>
      </c>
      <c r="H407" s="29" t="s">
        <v>3072</v>
      </c>
      <c r="I407" s="34" t="s">
        <v>11842</v>
      </c>
      <c r="J407" s="34" t="s">
        <v>11843</v>
      </c>
    </row>
    <row r="408" spans="1:10" x14ac:dyDescent="0.25">
      <c r="A408" s="27" t="s">
        <v>11844</v>
      </c>
      <c r="B408" s="27" t="s">
        <v>11845</v>
      </c>
      <c r="C408" s="27" t="s">
        <v>1332</v>
      </c>
      <c r="D408" s="27" t="s">
        <v>11846</v>
      </c>
      <c r="E408" s="27" t="s">
        <v>11847</v>
      </c>
      <c r="F408" s="27" t="s">
        <v>1332</v>
      </c>
      <c r="G408" s="29" t="s">
        <v>1341</v>
      </c>
      <c r="H408" s="29" t="s">
        <v>3072</v>
      </c>
      <c r="I408" s="34" t="s">
        <v>11848</v>
      </c>
      <c r="J408" s="34" t="s">
        <v>11849</v>
      </c>
    </row>
    <row r="409" spans="1:10" x14ac:dyDescent="0.25">
      <c r="A409" s="27" t="s">
        <v>11850</v>
      </c>
      <c r="B409" s="27" t="s">
        <v>11851</v>
      </c>
      <c r="C409" s="27" t="s">
        <v>1332</v>
      </c>
      <c r="D409" s="27" t="s">
        <v>9419</v>
      </c>
      <c r="E409" s="27" t="s">
        <v>11852</v>
      </c>
      <c r="F409" s="27" t="s">
        <v>7748</v>
      </c>
      <c r="G409" s="29" t="s">
        <v>1341</v>
      </c>
      <c r="H409" s="29" t="s">
        <v>1346</v>
      </c>
      <c r="I409" s="34" t="s">
        <v>11853</v>
      </c>
      <c r="J409" s="34" t="s">
        <v>11854</v>
      </c>
    </row>
    <row r="410" spans="1:10" x14ac:dyDescent="0.25">
      <c r="A410" s="27" t="s">
        <v>11855</v>
      </c>
      <c r="B410" s="27" t="s">
        <v>11856</v>
      </c>
      <c r="C410" s="27" t="s">
        <v>1332</v>
      </c>
      <c r="D410" s="27" t="s">
        <v>10741</v>
      </c>
      <c r="E410" s="27" t="s">
        <v>11857</v>
      </c>
      <c r="F410" s="27" t="s">
        <v>1332</v>
      </c>
      <c r="G410" s="29" t="s">
        <v>1541</v>
      </c>
      <c r="H410" s="29" t="s">
        <v>2719</v>
      </c>
      <c r="I410" s="34" t="s">
        <v>11858</v>
      </c>
      <c r="J410" s="34" t="s">
        <v>7835</v>
      </c>
    </row>
    <row r="411" spans="1:10" x14ac:dyDescent="0.25">
      <c r="A411" s="27" t="s">
        <v>7836</v>
      </c>
      <c r="B411" s="27" t="s">
        <v>2840</v>
      </c>
      <c r="C411" s="27" t="s">
        <v>1332</v>
      </c>
      <c r="D411" s="27" t="s">
        <v>2803</v>
      </c>
      <c r="E411" s="27" t="s">
        <v>11859</v>
      </c>
      <c r="F411" s="27" t="s">
        <v>6894</v>
      </c>
      <c r="G411" s="29" t="s">
        <v>1541</v>
      </c>
      <c r="H411" s="29" t="s">
        <v>2719</v>
      </c>
      <c r="I411" s="34" t="s">
        <v>7837</v>
      </c>
      <c r="J411" s="34" t="s">
        <v>7838</v>
      </c>
    </row>
    <row r="412" spans="1:10" x14ac:dyDescent="0.25">
      <c r="A412" s="27" t="s">
        <v>11860</v>
      </c>
      <c r="B412" s="27" t="s">
        <v>1580</v>
      </c>
      <c r="C412" s="27" t="s">
        <v>1332</v>
      </c>
      <c r="D412" s="27" t="s">
        <v>11861</v>
      </c>
      <c r="E412" s="27" t="s">
        <v>11862</v>
      </c>
      <c r="F412" s="27" t="s">
        <v>1332</v>
      </c>
      <c r="G412" s="29" t="s">
        <v>1541</v>
      </c>
      <c r="H412" s="29" t="s">
        <v>1546</v>
      </c>
      <c r="I412" s="34" t="s">
        <v>7839</v>
      </c>
      <c r="J412" s="34" t="s">
        <v>11863</v>
      </c>
    </row>
    <row r="413" spans="1:10" x14ac:dyDescent="0.25">
      <c r="A413" s="27" t="s">
        <v>7840</v>
      </c>
      <c r="B413" s="27" t="s">
        <v>7841</v>
      </c>
      <c r="C413" s="27" t="s">
        <v>1332</v>
      </c>
      <c r="D413" s="27" t="s">
        <v>7842</v>
      </c>
      <c r="E413" s="27" t="s">
        <v>7843</v>
      </c>
      <c r="F413" s="27" t="s">
        <v>1332</v>
      </c>
      <c r="G413" s="29" t="s">
        <v>1541</v>
      </c>
      <c r="H413" s="29" t="s">
        <v>1546</v>
      </c>
      <c r="I413" s="34" t="s">
        <v>11864</v>
      </c>
      <c r="J413" s="34" t="s">
        <v>7844</v>
      </c>
    </row>
    <row r="414" spans="1:10" x14ac:dyDescent="0.25">
      <c r="A414" s="27" t="s">
        <v>11865</v>
      </c>
      <c r="B414" s="27" t="s">
        <v>11866</v>
      </c>
      <c r="C414" s="27" t="s">
        <v>1332</v>
      </c>
      <c r="D414" s="27" t="s">
        <v>10759</v>
      </c>
      <c r="E414" s="27" t="s">
        <v>11867</v>
      </c>
      <c r="F414" s="27" t="s">
        <v>1332</v>
      </c>
      <c r="G414" s="29" t="s">
        <v>1541</v>
      </c>
      <c r="H414" s="29" t="s">
        <v>1548</v>
      </c>
      <c r="I414" s="34" t="s">
        <v>7845</v>
      </c>
      <c r="J414" s="34" t="s">
        <v>11868</v>
      </c>
    </row>
    <row r="415" spans="1:10" x14ac:dyDescent="0.25">
      <c r="A415" s="27" t="s">
        <v>11869</v>
      </c>
      <c r="B415" s="27" t="s">
        <v>11870</v>
      </c>
      <c r="C415" s="27" t="s">
        <v>1332</v>
      </c>
      <c r="D415" s="27" t="s">
        <v>10767</v>
      </c>
      <c r="E415" s="27" t="s">
        <v>11871</v>
      </c>
      <c r="F415" s="27" t="s">
        <v>1332</v>
      </c>
      <c r="G415" s="29" t="s">
        <v>1541</v>
      </c>
      <c r="H415" s="29" t="s">
        <v>1548</v>
      </c>
      <c r="I415" s="34" t="s">
        <v>7846</v>
      </c>
      <c r="J415" s="34" t="s">
        <v>11872</v>
      </c>
    </row>
    <row r="416" spans="1:10" x14ac:dyDescent="0.25">
      <c r="A416" s="27" t="s">
        <v>11873</v>
      </c>
      <c r="B416" s="27" t="s">
        <v>11874</v>
      </c>
      <c r="C416" s="27" t="s">
        <v>11875</v>
      </c>
      <c r="D416" s="27" t="s">
        <v>11876</v>
      </c>
      <c r="E416" s="27" t="s">
        <v>11877</v>
      </c>
      <c r="F416" s="27" t="s">
        <v>1332</v>
      </c>
      <c r="G416" s="29" t="s">
        <v>1541</v>
      </c>
      <c r="H416" s="29" t="s">
        <v>1548</v>
      </c>
      <c r="I416" s="34" t="s">
        <v>11878</v>
      </c>
      <c r="J416" s="34" t="s">
        <v>11879</v>
      </c>
    </row>
    <row r="417" spans="1:10" x14ac:dyDescent="0.25">
      <c r="A417" s="27" t="s">
        <v>7847</v>
      </c>
      <c r="B417" s="27" t="s">
        <v>7848</v>
      </c>
      <c r="C417" s="27" t="s">
        <v>1332</v>
      </c>
      <c r="D417" s="27" t="s">
        <v>2511</v>
      </c>
      <c r="E417" s="27" t="s">
        <v>7849</v>
      </c>
      <c r="F417" s="27" t="s">
        <v>3521</v>
      </c>
      <c r="G417" s="29" t="s">
        <v>1541</v>
      </c>
      <c r="H417" s="29" t="s">
        <v>1690</v>
      </c>
      <c r="I417" s="34" t="s">
        <v>7850</v>
      </c>
      <c r="J417" s="34" t="s">
        <v>7851</v>
      </c>
    </row>
    <row r="418" spans="1:10" x14ac:dyDescent="0.25">
      <c r="A418" s="27" t="s">
        <v>7852</v>
      </c>
      <c r="B418" s="27" t="s">
        <v>7853</v>
      </c>
      <c r="C418" s="27" t="s">
        <v>1332</v>
      </c>
      <c r="D418" s="27" t="s">
        <v>7854</v>
      </c>
      <c r="E418" s="27" t="s">
        <v>7855</v>
      </c>
      <c r="F418" s="27" t="s">
        <v>1332</v>
      </c>
      <c r="G418" s="29" t="s">
        <v>1541</v>
      </c>
      <c r="H418" s="29" t="s">
        <v>2354</v>
      </c>
      <c r="I418" s="34" t="s">
        <v>7856</v>
      </c>
      <c r="J418" s="34" t="s">
        <v>7857</v>
      </c>
    </row>
    <row r="419" spans="1:10" x14ac:dyDescent="0.25">
      <c r="A419" s="27" t="s">
        <v>7858</v>
      </c>
      <c r="B419" s="27" t="s">
        <v>7859</v>
      </c>
      <c r="C419" s="27" t="s">
        <v>1332</v>
      </c>
      <c r="D419" s="27" t="s">
        <v>10768</v>
      </c>
      <c r="E419" s="27" t="s">
        <v>11880</v>
      </c>
      <c r="F419" s="27" t="s">
        <v>1332</v>
      </c>
      <c r="G419" s="29" t="s">
        <v>1541</v>
      </c>
      <c r="H419" s="29" t="s">
        <v>1690</v>
      </c>
      <c r="I419" s="34" t="s">
        <v>7860</v>
      </c>
      <c r="J419" s="34" t="s">
        <v>7861</v>
      </c>
    </row>
    <row r="420" spans="1:10" x14ac:dyDescent="0.25">
      <c r="A420" s="27" t="s">
        <v>7862</v>
      </c>
      <c r="B420" s="27" t="s">
        <v>7863</v>
      </c>
      <c r="C420" s="27" t="s">
        <v>1332</v>
      </c>
      <c r="D420" s="27" t="s">
        <v>4637</v>
      </c>
      <c r="E420" s="27" t="s">
        <v>7864</v>
      </c>
      <c r="F420" s="27" t="s">
        <v>1332</v>
      </c>
      <c r="G420" s="29" t="s">
        <v>1541</v>
      </c>
      <c r="H420" s="29" t="s">
        <v>1690</v>
      </c>
      <c r="I420" s="34" t="s">
        <v>7865</v>
      </c>
      <c r="J420" s="34" t="s">
        <v>7866</v>
      </c>
    </row>
    <row r="421" spans="1:10" x14ac:dyDescent="0.25">
      <c r="A421" s="27" t="s">
        <v>7867</v>
      </c>
      <c r="B421" s="27" t="s">
        <v>7868</v>
      </c>
      <c r="C421" s="27" t="s">
        <v>1332</v>
      </c>
      <c r="D421" s="27" t="s">
        <v>4673</v>
      </c>
      <c r="E421" s="27" t="s">
        <v>7869</v>
      </c>
      <c r="F421" s="27" t="s">
        <v>1332</v>
      </c>
      <c r="G421" s="29" t="s">
        <v>1541</v>
      </c>
      <c r="H421" s="29" t="s">
        <v>1690</v>
      </c>
      <c r="I421" s="34" t="s">
        <v>7870</v>
      </c>
      <c r="J421" s="34" t="s">
        <v>7871</v>
      </c>
    </row>
    <row r="422" spans="1:10" x14ac:dyDescent="0.25">
      <c r="A422" s="27" t="s">
        <v>7872</v>
      </c>
      <c r="B422" s="27" t="s">
        <v>7873</v>
      </c>
      <c r="C422" s="27" t="s">
        <v>1332</v>
      </c>
      <c r="D422" s="27" t="s">
        <v>7874</v>
      </c>
      <c r="E422" s="27" t="s">
        <v>7875</v>
      </c>
      <c r="F422" s="27" t="s">
        <v>1332</v>
      </c>
      <c r="G422" s="29" t="s">
        <v>1541</v>
      </c>
      <c r="H422" s="29" t="s">
        <v>1690</v>
      </c>
      <c r="I422" s="34" t="s">
        <v>7876</v>
      </c>
      <c r="J422" s="34" t="s">
        <v>11881</v>
      </c>
    </row>
    <row r="423" spans="1:10" x14ac:dyDescent="0.25">
      <c r="A423" s="27" t="s">
        <v>7877</v>
      </c>
      <c r="B423" s="27" t="s">
        <v>7878</v>
      </c>
      <c r="C423" s="27" t="s">
        <v>1332</v>
      </c>
      <c r="D423" s="27" t="s">
        <v>4689</v>
      </c>
      <c r="E423" s="27" t="s">
        <v>7879</v>
      </c>
      <c r="F423" s="27" t="s">
        <v>1332</v>
      </c>
      <c r="G423" s="29" t="s">
        <v>1541</v>
      </c>
      <c r="H423" s="29" t="s">
        <v>1690</v>
      </c>
      <c r="I423" s="34" t="s">
        <v>7880</v>
      </c>
      <c r="J423" s="34" t="s">
        <v>7881</v>
      </c>
    </row>
    <row r="424" spans="1:10" x14ac:dyDescent="0.25">
      <c r="A424" s="27" t="s">
        <v>11882</v>
      </c>
      <c r="B424" s="27" t="s">
        <v>11883</v>
      </c>
      <c r="C424" s="27" t="s">
        <v>1332</v>
      </c>
      <c r="D424" s="27" t="s">
        <v>10826</v>
      </c>
      <c r="E424" s="27" t="s">
        <v>11884</v>
      </c>
      <c r="F424" s="27" t="s">
        <v>1332</v>
      </c>
      <c r="G424" s="29" t="s">
        <v>1541</v>
      </c>
      <c r="H424" s="29" t="s">
        <v>1344</v>
      </c>
      <c r="I424" s="34" t="s">
        <v>11885</v>
      </c>
      <c r="J424" s="34" t="s">
        <v>11886</v>
      </c>
    </row>
    <row r="425" spans="1:10" x14ac:dyDescent="0.25">
      <c r="A425" s="27" t="s">
        <v>11887</v>
      </c>
      <c r="B425" s="27" t="s">
        <v>11888</v>
      </c>
      <c r="C425" s="27" t="s">
        <v>1332</v>
      </c>
      <c r="D425" s="27" t="s">
        <v>10828</v>
      </c>
      <c r="E425" s="27" t="s">
        <v>11889</v>
      </c>
      <c r="F425" s="27" t="s">
        <v>7369</v>
      </c>
      <c r="G425" s="29" t="s">
        <v>1541</v>
      </c>
      <c r="H425" s="29" t="s">
        <v>3749</v>
      </c>
      <c r="I425" s="34" t="s">
        <v>11890</v>
      </c>
      <c r="J425" s="34" t="s">
        <v>11891</v>
      </c>
    </row>
    <row r="426" spans="1:10" x14ac:dyDescent="0.25">
      <c r="A426" s="27" t="s">
        <v>11892</v>
      </c>
      <c r="B426" s="27" t="s">
        <v>11893</v>
      </c>
      <c r="C426" s="27" t="s">
        <v>1332</v>
      </c>
      <c r="D426" s="27" t="s">
        <v>11894</v>
      </c>
      <c r="E426" s="27" t="s">
        <v>11895</v>
      </c>
      <c r="F426" s="27" t="s">
        <v>1332</v>
      </c>
      <c r="G426" s="29" t="s">
        <v>1541</v>
      </c>
      <c r="H426" s="29" t="s">
        <v>1690</v>
      </c>
      <c r="I426" s="27" t="s">
        <v>1332</v>
      </c>
      <c r="J426" s="34" t="s">
        <v>11896</v>
      </c>
    </row>
    <row r="427" spans="1:10" x14ac:dyDescent="0.25">
      <c r="A427" s="27" t="s">
        <v>11897</v>
      </c>
      <c r="B427" s="27" t="s">
        <v>11898</v>
      </c>
      <c r="C427" s="27" t="s">
        <v>1332</v>
      </c>
      <c r="D427" s="27" t="s">
        <v>9611</v>
      </c>
      <c r="E427" s="27" t="s">
        <v>11899</v>
      </c>
      <c r="F427" s="27" t="s">
        <v>1332</v>
      </c>
      <c r="G427" s="29" t="s">
        <v>1541</v>
      </c>
      <c r="H427" s="29" t="s">
        <v>1449</v>
      </c>
      <c r="I427" s="34" t="s">
        <v>11900</v>
      </c>
      <c r="J427" s="34" t="s">
        <v>11901</v>
      </c>
    </row>
    <row r="428" spans="1:10" x14ac:dyDescent="0.25">
      <c r="A428" s="27" t="s">
        <v>11902</v>
      </c>
      <c r="B428" s="27" t="s">
        <v>1332</v>
      </c>
      <c r="C428" s="27" t="s">
        <v>1332</v>
      </c>
      <c r="D428" s="27" t="s">
        <v>11903</v>
      </c>
      <c r="E428" s="27" t="s">
        <v>11904</v>
      </c>
      <c r="F428" s="27" t="s">
        <v>1332</v>
      </c>
      <c r="G428" s="29" t="s">
        <v>1541</v>
      </c>
      <c r="H428" s="29" t="s">
        <v>1546</v>
      </c>
      <c r="I428" s="34" t="s">
        <v>11905</v>
      </c>
      <c r="J428" s="34" t="s">
        <v>11906</v>
      </c>
    </row>
    <row r="429" spans="1:10" x14ac:dyDescent="0.25">
      <c r="A429" s="27" t="s">
        <v>11907</v>
      </c>
      <c r="B429" s="27" t="s">
        <v>1332</v>
      </c>
      <c r="C429" s="27" t="s">
        <v>1332</v>
      </c>
      <c r="D429" s="27" t="s">
        <v>8824</v>
      </c>
      <c r="E429" s="27" t="s">
        <v>11908</v>
      </c>
      <c r="F429" s="27" t="s">
        <v>1332</v>
      </c>
      <c r="G429" s="29" t="s">
        <v>1541</v>
      </c>
      <c r="H429" s="29" t="s">
        <v>3749</v>
      </c>
      <c r="I429" s="34" t="s">
        <v>11909</v>
      </c>
      <c r="J429" s="34" t="s">
        <v>11910</v>
      </c>
    </row>
    <row r="430" spans="1:10" x14ac:dyDescent="0.25">
      <c r="A430" s="27" t="s">
        <v>7882</v>
      </c>
      <c r="B430" s="27" t="s">
        <v>3521</v>
      </c>
      <c r="C430" s="27" t="s">
        <v>1332</v>
      </c>
      <c r="D430" s="27" t="s">
        <v>3500</v>
      </c>
      <c r="E430" s="27" t="s">
        <v>7883</v>
      </c>
      <c r="F430" s="27" t="s">
        <v>1332</v>
      </c>
      <c r="G430" s="29" t="s">
        <v>1339</v>
      </c>
      <c r="H430" s="29" t="s">
        <v>1738</v>
      </c>
      <c r="I430" s="34" t="s">
        <v>7884</v>
      </c>
      <c r="J430" s="34" t="s">
        <v>7885</v>
      </c>
    </row>
    <row r="431" spans="1:10" x14ac:dyDescent="0.25">
      <c r="A431" s="27" t="s">
        <v>7886</v>
      </c>
      <c r="B431" s="27" t="s">
        <v>7887</v>
      </c>
      <c r="C431" s="27" t="s">
        <v>1332</v>
      </c>
      <c r="D431" s="27" t="s">
        <v>2517</v>
      </c>
      <c r="E431" s="27" t="s">
        <v>7888</v>
      </c>
      <c r="F431" s="27" t="s">
        <v>1332</v>
      </c>
      <c r="G431" s="29" t="s">
        <v>1339</v>
      </c>
      <c r="H431" s="29" t="s">
        <v>1738</v>
      </c>
      <c r="I431" s="27" t="s">
        <v>1332</v>
      </c>
      <c r="J431" s="34" t="s">
        <v>7889</v>
      </c>
    </row>
    <row r="432" spans="1:10" x14ac:dyDescent="0.25">
      <c r="A432" s="27" t="s">
        <v>11911</v>
      </c>
      <c r="B432" s="27" t="s">
        <v>11912</v>
      </c>
      <c r="C432" s="27" t="s">
        <v>1332</v>
      </c>
      <c r="D432" s="27" t="s">
        <v>11913</v>
      </c>
      <c r="E432" s="27" t="s">
        <v>11914</v>
      </c>
      <c r="F432" s="27" t="s">
        <v>1332</v>
      </c>
      <c r="G432" s="29" t="s">
        <v>1339</v>
      </c>
      <c r="H432" s="29" t="s">
        <v>1738</v>
      </c>
      <c r="I432" s="27" t="s">
        <v>1332</v>
      </c>
      <c r="J432" s="34" t="s">
        <v>11915</v>
      </c>
    </row>
    <row r="433" spans="1:10" x14ac:dyDescent="0.25">
      <c r="A433" s="27" t="s">
        <v>7890</v>
      </c>
      <c r="B433" s="27" t="s">
        <v>7891</v>
      </c>
      <c r="C433" s="27" t="s">
        <v>1332</v>
      </c>
      <c r="D433" s="27" t="s">
        <v>7892</v>
      </c>
      <c r="E433" s="27" t="s">
        <v>7893</v>
      </c>
      <c r="F433" s="27" t="s">
        <v>1332</v>
      </c>
      <c r="G433" s="29" t="s">
        <v>1339</v>
      </c>
      <c r="H433" s="29" t="s">
        <v>7894</v>
      </c>
      <c r="I433" s="27" t="s">
        <v>1332</v>
      </c>
      <c r="J433" s="34" t="s">
        <v>7895</v>
      </c>
    </row>
    <row r="434" spans="1:10" x14ac:dyDescent="0.25">
      <c r="A434" s="27" t="s">
        <v>11916</v>
      </c>
      <c r="B434" s="27" t="s">
        <v>11917</v>
      </c>
      <c r="C434" s="27" t="s">
        <v>1332</v>
      </c>
      <c r="D434" s="27" t="s">
        <v>11918</v>
      </c>
      <c r="E434" s="27" t="s">
        <v>11919</v>
      </c>
      <c r="F434" s="27" t="s">
        <v>1332</v>
      </c>
      <c r="G434" s="29" t="s">
        <v>1339</v>
      </c>
      <c r="H434" s="29" t="s">
        <v>7894</v>
      </c>
      <c r="I434" s="34" t="s">
        <v>11920</v>
      </c>
      <c r="J434" s="34" t="s">
        <v>11921</v>
      </c>
    </row>
    <row r="435" spans="1:10" x14ac:dyDescent="0.25">
      <c r="A435" s="27" t="s">
        <v>11922</v>
      </c>
      <c r="B435" s="27" t="s">
        <v>1332</v>
      </c>
      <c r="C435" s="27" t="s">
        <v>1332</v>
      </c>
      <c r="D435" s="27" t="s">
        <v>10843</v>
      </c>
      <c r="E435" s="27" t="s">
        <v>11923</v>
      </c>
      <c r="F435" s="27" t="s">
        <v>1332</v>
      </c>
      <c r="G435" s="29" t="s">
        <v>1339</v>
      </c>
      <c r="H435" s="29" t="s">
        <v>7894</v>
      </c>
      <c r="I435" s="34" t="s">
        <v>11924</v>
      </c>
      <c r="J435" s="34" t="s">
        <v>11925</v>
      </c>
    </row>
    <row r="436" spans="1:10" x14ac:dyDescent="0.25">
      <c r="A436" s="27" t="s">
        <v>11926</v>
      </c>
      <c r="B436" s="27" t="s">
        <v>1332</v>
      </c>
      <c r="C436" s="27" t="s">
        <v>1332</v>
      </c>
      <c r="D436" s="27" t="s">
        <v>11927</v>
      </c>
      <c r="E436" s="27" t="s">
        <v>11928</v>
      </c>
      <c r="F436" s="27" t="s">
        <v>11929</v>
      </c>
      <c r="G436" s="29" t="s">
        <v>1339</v>
      </c>
      <c r="H436" s="29" t="s">
        <v>7894</v>
      </c>
      <c r="I436" s="34" t="s">
        <v>11930</v>
      </c>
      <c r="J436" s="34" t="s">
        <v>11931</v>
      </c>
    </row>
    <row r="437" spans="1:10" x14ac:dyDescent="0.25">
      <c r="A437" s="27" t="s">
        <v>11932</v>
      </c>
      <c r="B437" s="27" t="s">
        <v>1332</v>
      </c>
      <c r="C437" s="27" t="s">
        <v>1332</v>
      </c>
      <c r="D437" s="27" t="s">
        <v>11933</v>
      </c>
      <c r="E437" s="27" t="s">
        <v>11934</v>
      </c>
      <c r="F437" s="27" t="s">
        <v>1332</v>
      </c>
      <c r="G437" s="29" t="s">
        <v>1339</v>
      </c>
      <c r="H437" s="29" t="s">
        <v>8975</v>
      </c>
      <c r="I437" s="34" t="s">
        <v>11935</v>
      </c>
      <c r="J437" s="34" t="s">
        <v>11936</v>
      </c>
    </row>
    <row r="438" spans="1:10" x14ac:dyDescent="0.25">
      <c r="A438" s="27" t="s">
        <v>11937</v>
      </c>
      <c r="B438" s="27" t="s">
        <v>1332</v>
      </c>
      <c r="C438" s="27" t="s">
        <v>1332</v>
      </c>
      <c r="D438" s="27" t="s">
        <v>11938</v>
      </c>
      <c r="E438" s="27" t="s">
        <v>11939</v>
      </c>
      <c r="F438" s="27" t="s">
        <v>1332</v>
      </c>
      <c r="G438" s="29" t="s">
        <v>1339</v>
      </c>
      <c r="H438" s="29" t="s">
        <v>8975</v>
      </c>
      <c r="I438" s="34" t="s">
        <v>11940</v>
      </c>
      <c r="J438" s="34" t="s">
        <v>11941</v>
      </c>
    </row>
    <row r="439" spans="1:10" x14ac:dyDescent="0.25">
      <c r="A439" s="27" t="s">
        <v>11942</v>
      </c>
      <c r="B439" s="27" t="s">
        <v>1332</v>
      </c>
      <c r="C439" s="27" t="s">
        <v>1332</v>
      </c>
      <c r="D439" s="27" t="s">
        <v>8980</v>
      </c>
      <c r="E439" s="27" t="s">
        <v>11943</v>
      </c>
      <c r="F439" s="27" t="s">
        <v>1332</v>
      </c>
      <c r="G439" s="29" t="s">
        <v>1339</v>
      </c>
      <c r="H439" s="29" t="s">
        <v>8975</v>
      </c>
      <c r="I439" s="34" t="s">
        <v>11944</v>
      </c>
      <c r="J439" s="34" t="s">
        <v>11945</v>
      </c>
    </row>
    <row r="440" spans="1:10" x14ac:dyDescent="0.25">
      <c r="A440" s="27" t="s">
        <v>11946</v>
      </c>
      <c r="B440" s="27" t="s">
        <v>1332</v>
      </c>
      <c r="C440" s="27" t="s">
        <v>1332</v>
      </c>
      <c r="D440" s="27" t="s">
        <v>10854</v>
      </c>
      <c r="E440" s="27" t="s">
        <v>11947</v>
      </c>
      <c r="F440" s="27" t="s">
        <v>1332</v>
      </c>
      <c r="G440" s="29" t="s">
        <v>1339</v>
      </c>
      <c r="H440" s="29" t="s">
        <v>8975</v>
      </c>
      <c r="I440" s="34" t="s">
        <v>11948</v>
      </c>
      <c r="J440" s="34" t="s">
        <v>11949</v>
      </c>
    </row>
    <row r="441" spans="1:10" x14ac:dyDescent="0.25">
      <c r="A441" s="27" t="s">
        <v>11950</v>
      </c>
      <c r="B441" s="27" t="s">
        <v>1332</v>
      </c>
      <c r="C441" s="27" t="s">
        <v>1332</v>
      </c>
      <c r="D441" s="27" t="s">
        <v>11951</v>
      </c>
      <c r="E441" s="27" t="s">
        <v>11952</v>
      </c>
      <c r="F441" s="27" t="s">
        <v>1332</v>
      </c>
      <c r="G441" s="29" t="s">
        <v>1339</v>
      </c>
      <c r="H441" s="29" t="s">
        <v>1344</v>
      </c>
      <c r="I441" s="27" t="s">
        <v>1332</v>
      </c>
      <c r="J441" s="34" t="s">
        <v>11953</v>
      </c>
    </row>
    <row r="442" spans="1:10" x14ac:dyDescent="0.25">
      <c r="A442" s="27" t="s">
        <v>11954</v>
      </c>
      <c r="B442" s="27" t="s">
        <v>1332</v>
      </c>
      <c r="C442" s="27" t="s">
        <v>1332</v>
      </c>
      <c r="D442" s="27" t="s">
        <v>11955</v>
      </c>
      <c r="E442" s="27" t="s">
        <v>11956</v>
      </c>
      <c r="F442" s="27" t="s">
        <v>1332</v>
      </c>
      <c r="G442" s="29" t="s">
        <v>1339</v>
      </c>
      <c r="H442" s="29" t="s">
        <v>1344</v>
      </c>
      <c r="I442" s="27" t="s">
        <v>1332</v>
      </c>
      <c r="J442" s="34" t="s">
        <v>11957</v>
      </c>
    </row>
    <row r="443" spans="1:10" x14ac:dyDescent="0.25">
      <c r="A443" s="27" t="s">
        <v>11958</v>
      </c>
      <c r="B443" s="27" t="s">
        <v>11959</v>
      </c>
      <c r="C443" s="27" t="s">
        <v>1332</v>
      </c>
      <c r="D443" s="27" t="s">
        <v>11960</v>
      </c>
      <c r="E443" s="27" t="s">
        <v>11961</v>
      </c>
      <c r="F443" s="27" t="s">
        <v>1332</v>
      </c>
      <c r="G443" s="29" t="s">
        <v>1339</v>
      </c>
      <c r="H443" s="29" t="s">
        <v>1344</v>
      </c>
      <c r="I443" s="27" t="s">
        <v>1332</v>
      </c>
      <c r="J443" s="34" t="s">
        <v>11962</v>
      </c>
    </row>
    <row r="444" spans="1:10" x14ac:dyDescent="0.25">
      <c r="A444" s="27" t="s">
        <v>11963</v>
      </c>
      <c r="B444" s="27" t="s">
        <v>1332</v>
      </c>
      <c r="C444" s="27" t="s">
        <v>1332</v>
      </c>
      <c r="D444" s="27" t="s">
        <v>10858</v>
      </c>
      <c r="E444" s="27" t="s">
        <v>11964</v>
      </c>
      <c r="F444" s="27" t="s">
        <v>1332</v>
      </c>
      <c r="G444" s="29" t="s">
        <v>1339</v>
      </c>
      <c r="H444" s="29" t="s">
        <v>1344</v>
      </c>
      <c r="I444" s="34" t="s">
        <v>11965</v>
      </c>
      <c r="J444" s="34" t="s">
        <v>11966</v>
      </c>
    </row>
    <row r="445" spans="1:10" x14ac:dyDescent="0.25">
      <c r="A445" s="27" t="s">
        <v>7896</v>
      </c>
      <c r="B445" s="27" t="s">
        <v>1873</v>
      </c>
      <c r="C445" s="27" t="s">
        <v>1332</v>
      </c>
      <c r="D445" s="27" t="s">
        <v>1278</v>
      </c>
      <c r="E445" s="27" t="s">
        <v>7897</v>
      </c>
      <c r="F445" s="27" t="s">
        <v>1332</v>
      </c>
      <c r="G445" s="29" t="s">
        <v>1337</v>
      </c>
      <c r="H445" s="29" t="s">
        <v>1874</v>
      </c>
      <c r="I445" s="34" t="s">
        <v>7898</v>
      </c>
      <c r="J445" s="34" t="s">
        <v>7899</v>
      </c>
    </row>
    <row r="446" spans="1:10" x14ac:dyDescent="0.25">
      <c r="A446" s="27" t="s">
        <v>7900</v>
      </c>
      <c r="B446" s="27" t="s">
        <v>7748</v>
      </c>
      <c r="C446" s="27" t="s">
        <v>1332</v>
      </c>
      <c r="D446" s="27" t="s">
        <v>7901</v>
      </c>
      <c r="E446" s="27" t="s">
        <v>7902</v>
      </c>
      <c r="F446" s="27" t="s">
        <v>1332</v>
      </c>
      <c r="G446" s="29" t="s">
        <v>1337</v>
      </c>
      <c r="H446" s="29" t="s">
        <v>1874</v>
      </c>
      <c r="I446" s="34" t="s">
        <v>7903</v>
      </c>
      <c r="J446" s="34" t="s">
        <v>7904</v>
      </c>
    </row>
    <row r="447" spans="1:10" x14ac:dyDescent="0.25">
      <c r="A447" s="27" t="s">
        <v>7905</v>
      </c>
      <c r="B447" s="27" t="s">
        <v>7906</v>
      </c>
      <c r="C447" s="27" t="s">
        <v>1332</v>
      </c>
      <c r="D447" s="27" t="s">
        <v>4464</v>
      </c>
      <c r="E447" s="27" t="s">
        <v>7907</v>
      </c>
      <c r="F447" s="27" t="s">
        <v>1332</v>
      </c>
      <c r="G447" s="29" t="s">
        <v>1337</v>
      </c>
      <c r="H447" s="29" t="s">
        <v>1874</v>
      </c>
      <c r="I447" s="34" t="s">
        <v>7908</v>
      </c>
      <c r="J447" s="34" t="s">
        <v>7909</v>
      </c>
    </row>
    <row r="448" spans="1:10" x14ac:dyDescent="0.25">
      <c r="A448" s="27" t="s">
        <v>11967</v>
      </c>
      <c r="B448" s="27" t="s">
        <v>11968</v>
      </c>
      <c r="C448" s="27" t="s">
        <v>1332</v>
      </c>
      <c r="D448" s="27" t="s">
        <v>11969</v>
      </c>
      <c r="E448" s="27" t="s">
        <v>11970</v>
      </c>
      <c r="F448" s="27" t="s">
        <v>1332</v>
      </c>
      <c r="G448" s="29" t="s">
        <v>1337</v>
      </c>
      <c r="H448" s="29" t="s">
        <v>1874</v>
      </c>
      <c r="I448" s="27" t="s">
        <v>1332</v>
      </c>
      <c r="J448" s="34" t="s">
        <v>11971</v>
      </c>
    </row>
    <row r="449" spans="1:10" x14ac:dyDescent="0.25">
      <c r="A449" s="27" t="s">
        <v>11972</v>
      </c>
      <c r="B449" s="27" t="s">
        <v>11973</v>
      </c>
      <c r="C449" s="27" t="s">
        <v>1332</v>
      </c>
      <c r="D449" s="27" t="s">
        <v>9048</v>
      </c>
      <c r="E449" s="27" t="s">
        <v>11974</v>
      </c>
      <c r="F449" s="27" t="s">
        <v>1332</v>
      </c>
      <c r="G449" s="29" t="s">
        <v>1337</v>
      </c>
      <c r="H449" s="29" t="s">
        <v>1874</v>
      </c>
      <c r="I449" s="27" t="s">
        <v>1332</v>
      </c>
      <c r="J449" s="34" t="s">
        <v>11975</v>
      </c>
    </row>
    <row r="450" spans="1:10" x14ac:dyDescent="0.25">
      <c r="A450" s="27" t="s">
        <v>11976</v>
      </c>
      <c r="B450" s="27" t="s">
        <v>1332</v>
      </c>
      <c r="C450" s="27" t="s">
        <v>1332</v>
      </c>
      <c r="D450" s="27" t="s">
        <v>11977</v>
      </c>
      <c r="E450" s="27" t="s">
        <v>11978</v>
      </c>
      <c r="F450" s="27" t="s">
        <v>1332</v>
      </c>
      <c r="G450" s="29" t="s">
        <v>1337</v>
      </c>
      <c r="H450" s="29" t="s">
        <v>1874</v>
      </c>
      <c r="I450" s="34" t="s">
        <v>11979</v>
      </c>
      <c r="J450" s="34" t="s">
        <v>11980</v>
      </c>
    </row>
    <row r="451" spans="1:10" x14ac:dyDescent="0.25">
      <c r="A451" s="27" t="s">
        <v>11981</v>
      </c>
      <c r="B451" s="27" t="s">
        <v>1332</v>
      </c>
      <c r="C451" s="27" t="s">
        <v>1332</v>
      </c>
      <c r="D451" s="27" t="s">
        <v>9444</v>
      </c>
      <c r="E451" s="27" t="s">
        <v>11982</v>
      </c>
      <c r="F451" s="27" t="s">
        <v>1332</v>
      </c>
      <c r="G451" s="29" t="s">
        <v>1337</v>
      </c>
      <c r="H451" s="29" t="s">
        <v>1874</v>
      </c>
      <c r="I451" s="34" t="s">
        <v>11983</v>
      </c>
      <c r="J451" s="34" t="s">
        <v>11984</v>
      </c>
    </row>
    <row r="452" spans="1:10" x14ac:dyDescent="0.25">
      <c r="A452" s="27" t="s">
        <v>7910</v>
      </c>
      <c r="B452" s="27" t="s">
        <v>2894</v>
      </c>
      <c r="C452" s="27" t="s">
        <v>1332</v>
      </c>
      <c r="D452" s="27" t="s">
        <v>11985</v>
      </c>
      <c r="E452" s="27" t="s">
        <v>11986</v>
      </c>
      <c r="F452" s="27" t="s">
        <v>1332</v>
      </c>
      <c r="G452" s="29" t="s">
        <v>1337</v>
      </c>
      <c r="H452" s="29" t="s">
        <v>1554</v>
      </c>
      <c r="I452" s="27" t="s">
        <v>1332</v>
      </c>
      <c r="J452" s="34" t="s">
        <v>7911</v>
      </c>
    </row>
    <row r="453" spans="1:10" x14ac:dyDescent="0.25">
      <c r="A453" s="27" t="s">
        <v>7912</v>
      </c>
      <c r="B453" s="27" t="s">
        <v>3850</v>
      </c>
      <c r="C453" s="27" t="s">
        <v>1332</v>
      </c>
      <c r="D453" s="27" t="s">
        <v>3774</v>
      </c>
      <c r="E453" s="27" t="s">
        <v>7913</v>
      </c>
      <c r="F453" s="27" t="s">
        <v>1332</v>
      </c>
      <c r="G453" s="29" t="s">
        <v>1337</v>
      </c>
      <c r="H453" s="29" t="s">
        <v>1347</v>
      </c>
      <c r="I453" s="27" t="s">
        <v>1332</v>
      </c>
      <c r="J453" s="34" t="s">
        <v>7914</v>
      </c>
    </row>
    <row r="454" spans="1:10" x14ac:dyDescent="0.25">
      <c r="A454" s="27" t="s">
        <v>7915</v>
      </c>
      <c r="B454" s="27" t="s">
        <v>3788</v>
      </c>
      <c r="C454" s="27" t="s">
        <v>1332</v>
      </c>
      <c r="D454" s="27" t="s">
        <v>3787</v>
      </c>
      <c r="E454" s="27" t="s">
        <v>7916</v>
      </c>
      <c r="F454" s="27" t="s">
        <v>1332</v>
      </c>
      <c r="G454" s="29" t="s">
        <v>1337</v>
      </c>
      <c r="H454" s="29" t="s">
        <v>1338</v>
      </c>
      <c r="I454" s="34" t="s">
        <v>7917</v>
      </c>
      <c r="J454" s="34" t="s">
        <v>7918</v>
      </c>
    </row>
    <row r="455" spans="1:10" x14ac:dyDescent="0.25">
      <c r="A455" s="27" t="s">
        <v>7919</v>
      </c>
      <c r="B455" s="27" t="s">
        <v>7920</v>
      </c>
      <c r="C455" s="27" t="s">
        <v>1332</v>
      </c>
      <c r="D455" s="27" t="s">
        <v>4486</v>
      </c>
      <c r="E455" s="27" t="s">
        <v>7921</v>
      </c>
      <c r="F455" s="27" t="s">
        <v>7922</v>
      </c>
      <c r="G455" s="29" t="s">
        <v>1337</v>
      </c>
      <c r="H455" s="29" t="s">
        <v>1338</v>
      </c>
      <c r="I455" s="34" t="s">
        <v>7923</v>
      </c>
      <c r="J455" s="34" t="s">
        <v>7924</v>
      </c>
    </row>
    <row r="456" spans="1:10" x14ac:dyDescent="0.25">
      <c r="A456" s="27" t="s">
        <v>7925</v>
      </c>
      <c r="B456" s="27" t="s">
        <v>7926</v>
      </c>
      <c r="C456" s="27" t="s">
        <v>1332</v>
      </c>
      <c r="D456" s="27" t="s">
        <v>7927</v>
      </c>
      <c r="E456" s="27" t="s">
        <v>7928</v>
      </c>
      <c r="F456" s="27" t="s">
        <v>1332</v>
      </c>
      <c r="G456" s="29" t="s">
        <v>1337</v>
      </c>
      <c r="H456" s="29" t="s">
        <v>1338</v>
      </c>
      <c r="I456" s="34" t="s">
        <v>7929</v>
      </c>
      <c r="J456" s="34" t="s">
        <v>7930</v>
      </c>
    </row>
    <row r="457" spans="1:10" x14ac:dyDescent="0.25">
      <c r="A457" s="27" t="s">
        <v>7931</v>
      </c>
      <c r="B457" s="27" t="s">
        <v>7932</v>
      </c>
      <c r="C457" s="27" t="s">
        <v>1332</v>
      </c>
      <c r="D457" s="27" t="s">
        <v>7933</v>
      </c>
      <c r="E457" s="27" t="s">
        <v>7934</v>
      </c>
      <c r="F457" s="27" t="s">
        <v>1332</v>
      </c>
      <c r="G457" s="29" t="s">
        <v>1337</v>
      </c>
      <c r="H457" s="29" t="s">
        <v>1338</v>
      </c>
      <c r="I457" s="34" t="s">
        <v>7935</v>
      </c>
      <c r="J457" s="34" t="s">
        <v>7936</v>
      </c>
    </row>
    <row r="458" spans="1:10" x14ac:dyDescent="0.25">
      <c r="A458" s="27" t="s">
        <v>7937</v>
      </c>
      <c r="B458" s="27" t="s">
        <v>7938</v>
      </c>
      <c r="C458" s="27" t="s">
        <v>1332</v>
      </c>
      <c r="D458" s="27" t="s">
        <v>4498</v>
      </c>
      <c r="E458" s="27" t="s">
        <v>7939</v>
      </c>
      <c r="F458" s="27" t="s">
        <v>1332</v>
      </c>
      <c r="G458" s="29" t="s">
        <v>1337</v>
      </c>
      <c r="H458" s="29" t="s">
        <v>1338</v>
      </c>
      <c r="I458" s="34" t="s">
        <v>7940</v>
      </c>
      <c r="J458" s="34" t="s">
        <v>7941</v>
      </c>
    </row>
    <row r="459" spans="1:10" x14ac:dyDescent="0.25">
      <c r="A459" s="27" t="s">
        <v>7942</v>
      </c>
      <c r="B459" s="27" t="s">
        <v>7943</v>
      </c>
      <c r="C459" s="27" t="s">
        <v>1332</v>
      </c>
      <c r="D459" s="27" t="s">
        <v>4528</v>
      </c>
      <c r="E459" s="27" t="s">
        <v>7944</v>
      </c>
      <c r="F459" s="27" t="s">
        <v>1332</v>
      </c>
      <c r="G459" s="29" t="s">
        <v>1337</v>
      </c>
      <c r="H459" s="29" t="s">
        <v>1338</v>
      </c>
      <c r="I459" s="34" t="s">
        <v>7945</v>
      </c>
      <c r="J459" s="34" t="s">
        <v>7946</v>
      </c>
    </row>
    <row r="460" spans="1:10" x14ac:dyDescent="0.25">
      <c r="A460" s="27" t="s">
        <v>7947</v>
      </c>
      <c r="B460" s="27" t="s">
        <v>1332</v>
      </c>
      <c r="C460" s="27" t="s">
        <v>1332</v>
      </c>
      <c r="D460" s="27" t="s">
        <v>5066</v>
      </c>
      <c r="E460" s="27" t="s">
        <v>7948</v>
      </c>
      <c r="F460" s="27" t="s">
        <v>1332</v>
      </c>
      <c r="G460" s="29" t="s">
        <v>1337</v>
      </c>
      <c r="H460" s="29" t="s">
        <v>1338</v>
      </c>
      <c r="I460" s="34" t="s">
        <v>7949</v>
      </c>
      <c r="J460" s="34" t="s">
        <v>11987</v>
      </c>
    </row>
    <row r="461" spans="1:10" x14ac:dyDescent="0.25">
      <c r="A461" s="27" t="s">
        <v>11988</v>
      </c>
      <c r="B461" s="27" t="s">
        <v>1332</v>
      </c>
      <c r="C461" s="27" t="s">
        <v>1332</v>
      </c>
      <c r="D461" s="27" t="s">
        <v>11989</v>
      </c>
      <c r="E461" s="27" t="s">
        <v>11990</v>
      </c>
      <c r="F461" s="27" t="s">
        <v>1332</v>
      </c>
      <c r="G461" s="29" t="s">
        <v>1337</v>
      </c>
      <c r="H461" s="29" t="s">
        <v>1338</v>
      </c>
      <c r="I461" s="27" t="s">
        <v>1332</v>
      </c>
      <c r="J461" s="34" t="s">
        <v>11991</v>
      </c>
    </row>
    <row r="462" spans="1:10" x14ac:dyDescent="0.25">
      <c r="A462" s="27" t="s">
        <v>7950</v>
      </c>
      <c r="B462" s="27" t="s">
        <v>2802</v>
      </c>
      <c r="C462" s="27" t="s">
        <v>7951</v>
      </c>
      <c r="D462" s="27" t="s">
        <v>1975</v>
      </c>
      <c r="E462" s="27" t="s">
        <v>7952</v>
      </c>
      <c r="F462" s="27" t="s">
        <v>1332</v>
      </c>
      <c r="G462" s="29" t="s">
        <v>1337</v>
      </c>
      <c r="H462" s="29" t="s">
        <v>1445</v>
      </c>
      <c r="I462" s="34" t="s">
        <v>7953</v>
      </c>
      <c r="J462" s="34" t="s">
        <v>7954</v>
      </c>
    </row>
    <row r="463" spans="1:10" x14ac:dyDescent="0.25">
      <c r="A463" s="27" t="s">
        <v>7955</v>
      </c>
      <c r="B463" s="27" t="s">
        <v>2801</v>
      </c>
      <c r="C463" s="27" t="s">
        <v>1332</v>
      </c>
      <c r="D463" s="27" t="s">
        <v>1877</v>
      </c>
      <c r="E463" s="27" t="s">
        <v>7956</v>
      </c>
      <c r="F463" s="27" t="s">
        <v>1332</v>
      </c>
      <c r="G463" s="29" t="s">
        <v>1337</v>
      </c>
      <c r="H463" s="29" t="s">
        <v>1445</v>
      </c>
      <c r="I463" s="34" t="s">
        <v>7957</v>
      </c>
      <c r="J463" s="34" t="s">
        <v>7958</v>
      </c>
    </row>
    <row r="464" spans="1:10" x14ac:dyDescent="0.25">
      <c r="A464" s="27" t="s">
        <v>7959</v>
      </c>
      <c r="B464" s="27" t="s">
        <v>1884</v>
      </c>
      <c r="C464" s="27" t="s">
        <v>7960</v>
      </c>
      <c r="D464" s="27" t="s">
        <v>7961</v>
      </c>
      <c r="E464" s="27" t="s">
        <v>7962</v>
      </c>
      <c r="F464" s="27" t="s">
        <v>2801</v>
      </c>
      <c r="G464" s="29" t="s">
        <v>1337</v>
      </c>
      <c r="H464" s="29" t="s">
        <v>1445</v>
      </c>
      <c r="I464" s="34" t="s">
        <v>11992</v>
      </c>
      <c r="J464" s="34" t="s">
        <v>7963</v>
      </c>
    </row>
    <row r="465" spans="1:10" x14ac:dyDescent="0.25">
      <c r="A465" s="27" t="s">
        <v>7964</v>
      </c>
      <c r="B465" s="27" t="s">
        <v>2800</v>
      </c>
      <c r="C465" s="27" t="s">
        <v>1332</v>
      </c>
      <c r="D465" s="27" t="s">
        <v>7965</v>
      </c>
      <c r="E465" s="27" t="s">
        <v>7966</v>
      </c>
      <c r="F465" s="27" t="s">
        <v>2801</v>
      </c>
      <c r="G465" s="29" t="s">
        <v>1337</v>
      </c>
      <c r="H465" s="29" t="s">
        <v>1445</v>
      </c>
      <c r="I465" s="34" t="s">
        <v>7967</v>
      </c>
      <c r="J465" s="34" t="s">
        <v>7968</v>
      </c>
    </row>
    <row r="466" spans="1:10" x14ac:dyDescent="0.25">
      <c r="A466" s="27" t="s">
        <v>7969</v>
      </c>
      <c r="B466" s="27" t="s">
        <v>3573</v>
      </c>
      <c r="C466" s="27" t="s">
        <v>7970</v>
      </c>
      <c r="D466" s="27" t="s">
        <v>3571</v>
      </c>
      <c r="E466" s="27" t="s">
        <v>7971</v>
      </c>
      <c r="F466" s="27" t="s">
        <v>1332</v>
      </c>
      <c r="G466" s="29" t="s">
        <v>1337</v>
      </c>
      <c r="H466" s="29" t="s">
        <v>1445</v>
      </c>
      <c r="I466" s="34" t="s">
        <v>7972</v>
      </c>
      <c r="J466" s="34" t="s">
        <v>7973</v>
      </c>
    </row>
    <row r="467" spans="1:10" x14ac:dyDescent="0.25">
      <c r="A467" s="27" t="s">
        <v>7974</v>
      </c>
      <c r="B467" s="27" t="s">
        <v>7975</v>
      </c>
      <c r="C467" s="27" t="s">
        <v>1332</v>
      </c>
      <c r="D467" s="27" t="s">
        <v>7976</v>
      </c>
      <c r="E467" s="27" t="s">
        <v>7977</v>
      </c>
      <c r="F467" s="27" t="s">
        <v>11993</v>
      </c>
      <c r="G467" s="29" t="s">
        <v>1337</v>
      </c>
      <c r="H467" s="29" t="s">
        <v>1445</v>
      </c>
      <c r="I467" s="34" t="s">
        <v>7978</v>
      </c>
      <c r="J467" s="34" t="s">
        <v>7979</v>
      </c>
    </row>
    <row r="468" spans="1:10" x14ac:dyDescent="0.25">
      <c r="A468" s="27" t="s">
        <v>7980</v>
      </c>
      <c r="B468" s="27" t="s">
        <v>11994</v>
      </c>
      <c r="C468" s="27" t="s">
        <v>1332</v>
      </c>
      <c r="D468" s="27" t="s">
        <v>10931</v>
      </c>
      <c r="E468" s="27" t="s">
        <v>11995</v>
      </c>
      <c r="F468" s="27" t="s">
        <v>1332</v>
      </c>
      <c r="G468" s="29" t="s">
        <v>1337</v>
      </c>
      <c r="H468" s="29" t="s">
        <v>1445</v>
      </c>
      <c r="I468" s="34" t="s">
        <v>11996</v>
      </c>
      <c r="J468" s="34" t="s">
        <v>7981</v>
      </c>
    </row>
    <row r="469" spans="1:10" x14ac:dyDescent="0.25">
      <c r="A469" s="27" t="s">
        <v>7982</v>
      </c>
      <c r="B469" s="27" t="s">
        <v>3580</v>
      </c>
      <c r="C469" s="27" t="s">
        <v>1332</v>
      </c>
      <c r="D469" s="27" t="s">
        <v>3712</v>
      </c>
      <c r="E469" s="27" t="s">
        <v>7983</v>
      </c>
      <c r="F469" s="27" t="s">
        <v>11994</v>
      </c>
      <c r="G469" s="29" t="s">
        <v>1337</v>
      </c>
      <c r="H469" s="29" t="s">
        <v>1445</v>
      </c>
      <c r="I469" s="34" t="s">
        <v>7984</v>
      </c>
      <c r="J469" s="34" t="s">
        <v>7985</v>
      </c>
    </row>
    <row r="470" spans="1:10" x14ac:dyDescent="0.25">
      <c r="A470" s="27" t="s">
        <v>7986</v>
      </c>
      <c r="B470" s="27" t="s">
        <v>3735</v>
      </c>
      <c r="C470" s="27" t="s">
        <v>1332</v>
      </c>
      <c r="D470" s="27" t="s">
        <v>3730</v>
      </c>
      <c r="E470" s="27" t="s">
        <v>7987</v>
      </c>
      <c r="F470" s="27" t="s">
        <v>1332</v>
      </c>
      <c r="G470" s="29" t="s">
        <v>1337</v>
      </c>
      <c r="H470" s="29" t="s">
        <v>1445</v>
      </c>
      <c r="I470" s="34" t="s">
        <v>7988</v>
      </c>
      <c r="J470" s="34" t="s">
        <v>7989</v>
      </c>
    </row>
    <row r="471" spans="1:10" x14ac:dyDescent="0.25">
      <c r="A471" s="27" t="s">
        <v>7990</v>
      </c>
      <c r="B471" s="27" t="s">
        <v>3369</v>
      </c>
      <c r="C471" s="27" t="s">
        <v>1332</v>
      </c>
      <c r="D471" s="27" t="s">
        <v>4183</v>
      </c>
      <c r="E471" s="27" t="s">
        <v>7991</v>
      </c>
      <c r="F471" s="27" t="s">
        <v>3054</v>
      </c>
      <c r="G471" s="29" t="s">
        <v>1337</v>
      </c>
      <c r="H471" s="29" t="s">
        <v>1445</v>
      </c>
      <c r="I471" s="34" t="s">
        <v>7992</v>
      </c>
      <c r="J471" s="34" t="s">
        <v>7993</v>
      </c>
    </row>
    <row r="472" spans="1:10" x14ac:dyDescent="0.25">
      <c r="A472" s="27" t="s">
        <v>7994</v>
      </c>
      <c r="B472" s="27" t="s">
        <v>7995</v>
      </c>
      <c r="C472" s="27" t="s">
        <v>1332</v>
      </c>
      <c r="D472" s="27" t="s">
        <v>7996</v>
      </c>
      <c r="E472" s="27" t="s">
        <v>7997</v>
      </c>
      <c r="F472" s="27" t="s">
        <v>1332</v>
      </c>
      <c r="G472" s="29" t="s">
        <v>1337</v>
      </c>
      <c r="H472" s="29" t="s">
        <v>1445</v>
      </c>
      <c r="I472" s="34" t="s">
        <v>7998</v>
      </c>
      <c r="J472" s="34" t="s">
        <v>7999</v>
      </c>
    </row>
    <row r="473" spans="1:10" x14ac:dyDescent="0.25">
      <c r="A473" s="27" t="s">
        <v>8000</v>
      </c>
      <c r="B473" s="27" t="s">
        <v>4185</v>
      </c>
      <c r="C473" s="27" t="s">
        <v>1332</v>
      </c>
      <c r="D473" s="27" t="s">
        <v>4184</v>
      </c>
      <c r="E473" s="27" t="s">
        <v>8001</v>
      </c>
      <c r="F473" s="27" t="s">
        <v>1332</v>
      </c>
      <c r="G473" s="29" t="s">
        <v>1337</v>
      </c>
      <c r="H473" s="29" t="s">
        <v>1445</v>
      </c>
      <c r="I473" s="34" t="s">
        <v>8002</v>
      </c>
      <c r="J473" s="34" t="s">
        <v>8003</v>
      </c>
    </row>
    <row r="474" spans="1:10" x14ac:dyDescent="0.25">
      <c r="A474" s="27" t="s">
        <v>8004</v>
      </c>
      <c r="B474" s="27" t="s">
        <v>7922</v>
      </c>
      <c r="C474" s="27" t="s">
        <v>1332</v>
      </c>
      <c r="D474" s="27" t="s">
        <v>4194</v>
      </c>
      <c r="E474" s="27" t="s">
        <v>8005</v>
      </c>
      <c r="F474" s="27" t="s">
        <v>2801</v>
      </c>
      <c r="G474" s="29" t="s">
        <v>1337</v>
      </c>
      <c r="H474" s="29" t="s">
        <v>1445</v>
      </c>
      <c r="I474" s="34" t="s">
        <v>8006</v>
      </c>
      <c r="J474" s="34" t="s">
        <v>8007</v>
      </c>
    </row>
    <row r="475" spans="1:10" x14ac:dyDescent="0.25">
      <c r="A475" s="27" t="s">
        <v>8008</v>
      </c>
      <c r="B475" s="27" t="s">
        <v>8009</v>
      </c>
      <c r="C475" s="27" t="s">
        <v>1332</v>
      </c>
      <c r="D475" s="27" t="s">
        <v>8010</v>
      </c>
      <c r="E475" s="27" t="s">
        <v>8011</v>
      </c>
      <c r="F475" s="27" t="s">
        <v>1332</v>
      </c>
      <c r="G475" s="29" t="s">
        <v>1337</v>
      </c>
      <c r="H475" s="29" t="s">
        <v>1445</v>
      </c>
      <c r="I475" s="34" t="s">
        <v>8012</v>
      </c>
      <c r="J475" s="34" t="s">
        <v>8013</v>
      </c>
    </row>
    <row r="476" spans="1:10" x14ac:dyDescent="0.25">
      <c r="A476" s="27" t="s">
        <v>8014</v>
      </c>
      <c r="B476" s="27" t="s">
        <v>4236</v>
      </c>
      <c r="C476" s="27" t="s">
        <v>1332</v>
      </c>
      <c r="D476" s="27" t="s">
        <v>4204</v>
      </c>
      <c r="E476" s="27" t="s">
        <v>8015</v>
      </c>
      <c r="F476" s="27" t="s">
        <v>1332</v>
      </c>
      <c r="G476" s="29" t="s">
        <v>1337</v>
      </c>
      <c r="H476" s="29" t="s">
        <v>1445</v>
      </c>
      <c r="I476" s="34" t="s">
        <v>8016</v>
      </c>
      <c r="J476" s="34" t="s">
        <v>8017</v>
      </c>
    </row>
    <row r="477" spans="1:10" x14ac:dyDescent="0.25">
      <c r="A477" s="27" t="s">
        <v>8018</v>
      </c>
      <c r="B477" s="27" t="s">
        <v>8019</v>
      </c>
      <c r="C477" s="27" t="s">
        <v>1332</v>
      </c>
      <c r="D477" s="27" t="s">
        <v>8020</v>
      </c>
      <c r="E477" s="27" t="s">
        <v>8021</v>
      </c>
      <c r="F477" s="27" t="s">
        <v>1332</v>
      </c>
      <c r="G477" s="29" t="s">
        <v>1337</v>
      </c>
      <c r="H477" s="29" t="s">
        <v>1445</v>
      </c>
      <c r="I477" s="34" t="s">
        <v>8022</v>
      </c>
      <c r="J477" s="34" t="s">
        <v>8023</v>
      </c>
    </row>
    <row r="478" spans="1:10" x14ac:dyDescent="0.25">
      <c r="A478" s="27" t="s">
        <v>8024</v>
      </c>
      <c r="B478" s="27" t="s">
        <v>8025</v>
      </c>
      <c r="C478" s="27" t="s">
        <v>1332</v>
      </c>
      <c r="D478" s="27" t="s">
        <v>8026</v>
      </c>
      <c r="E478" s="27" t="s">
        <v>8027</v>
      </c>
      <c r="F478" s="27" t="s">
        <v>1332</v>
      </c>
      <c r="G478" s="29" t="s">
        <v>1337</v>
      </c>
      <c r="H478" s="29" t="s">
        <v>1445</v>
      </c>
      <c r="I478" s="34" t="s">
        <v>8028</v>
      </c>
      <c r="J478" s="34" t="s">
        <v>8029</v>
      </c>
    </row>
    <row r="479" spans="1:10" x14ac:dyDescent="0.25">
      <c r="A479" s="27" t="s">
        <v>8030</v>
      </c>
      <c r="B479" s="27" t="s">
        <v>4393</v>
      </c>
      <c r="C479" s="27" t="s">
        <v>1332</v>
      </c>
      <c r="D479" s="27" t="s">
        <v>11997</v>
      </c>
      <c r="E479" s="27" t="s">
        <v>11998</v>
      </c>
      <c r="F479" s="27" t="s">
        <v>3820</v>
      </c>
      <c r="G479" s="29" t="s">
        <v>1337</v>
      </c>
      <c r="H479" s="29" t="s">
        <v>1445</v>
      </c>
      <c r="I479" s="34" t="s">
        <v>8031</v>
      </c>
      <c r="J479" s="34" t="s">
        <v>8032</v>
      </c>
    </row>
    <row r="480" spans="1:10" x14ac:dyDescent="0.25">
      <c r="A480" s="27" t="s">
        <v>8033</v>
      </c>
      <c r="B480" s="27" t="s">
        <v>8034</v>
      </c>
      <c r="C480" s="27" t="s">
        <v>1332</v>
      </c>
      <c r="D480" s="27" t="s">
        <v>4407</v>
      </c>
      <c r="E480" s="27" t="s">
        <v>8035</v>
      </c>
      <c r="F480" s="27" t="s">
        <v>7922</v>
      </c>
      <c r="G480" s="29" t="s">
        <v>1337</v>
      </c>
      <c r="H480" s="29" t="s">
        <v>1445</v>
      </c>
      <c r="I480" s="27" t="s">
        <v>1332</v>
      </c>
      <c r="J480" s="34" t="s">
        <v>8036</v>
      </c>
    </row>
    <row r="481" spans="1:10" x14ac:dyDescent="0.25">
      <c r="A481" s="27" t="s">
        <v>8037</v>
      </c>
      <c r="B481" s="27" t="s">
        <v>4418</v>
      </c>
      <c r="C481" s="27" t="s">
        <v>1332</v>
      </c>
      <c r="D481" s="27" t="s">
        <v>4419</v>
      </c>
      <c r="E481" s="27" t="s">
        <v>8038</v>
      </c>
      <c r="F481" s="27" t="s">
        <v>7922</v>
      </c>
      <c r="G481" s="29" t="s">
        <v>1337</v>
      </c>
      <c r="H481" s="29" t="s">
        <v>1445</v>
      </c>
      <c r="I481" s="27" t="s">
        <v>1332</v>
      </c>
      <c r="J481" s="34" t="s">
        <v>8039</v>
      </c>
    </row>
    <row r="482" spans="1:10" x14ac:dyDescent="0.25">
      <c r="A482" s="27" t="s">
        <v>8040</v>
      </c>
      <c r="B482" s="27" t="s">
        <v>8041</v>
      </c>
      <c r="C482" s="27" t="s">
        <v>1332</v>
      </c>
      <c r="D482" s="27" t="s">
        <v>4432</v>
      </c>
      <c r="E482" s="27" t="s">
        <v>8042</v>
      </c>
      <c r="F482" s="27" t="s">
        <v>1332</v>
      </c>
      <c r="G482" s="29" t="s">
        <v>1337</v>
      </c>
      <c r="H482" s="29" t="s">
        <v>1445</v>
      </c>
      <c r="I482" s="34" t="s">
        <v>8043</v>
      </c>
      <c r="J482" s="34" t="s">
        <v>8044</v>
      </c>
    </row>
    <row r="483" spans="1:10" x14ac:dyDescent="0.25">
      <c r="A483" s="27" t="s">
        <v>8045</v>
      </c>
      <c r="B483" s="27" t="s">
        <v>8046</v>
      </c>
      <c r="C483" s="27" t="s">
        <v>1332</v>
      </c>
      <c r="D483" s="27" t="s">
        <v>8047</v>
      </c>
      <c r="E483" s="27" t="s">
        <v>8048</v>
      </c>
      <c r="F483" s="27" t="s">
        <v>1332</v>
      </c>
      <c r="G483" s="29" t="s">
        <v>1337</v>
      </c>
      <c r="H483" s="29" t="s">
        <v>1445</v>
      </c>
      <c r="I483" s="34" t="s">
        <v>8049</v>
      </c>
      <c r="J483" s="34" t="s">
        <v>8050</v>
      </c>
    </row>
    <row r="484" spans="1:10" x14ac:dyDescent="0.25">
      <c r="A484" s="27" t="s">
        <v>8051</v>
      </c>
      <c r="B484" s="27" t="s">
        <v>8052</v>
      </c>
      <c r="C484" s="27" t="s">
        <v>8053</v>
      </c>
      <c r="D484" s="27" t="s">
        <v>8054</v>
      </c>
      <c r="E484" s="27" t="s">
        <v>8055</v>
      </c>
      <c r="F484" s="27" t="s">
        <v>1332</v>
      </c>
      <c r="G484" s="29" t="s">
        <v>1337</v>
      </c>
      <c r="H484" s="29" t="s">
        <v>1445</v>
      </c>
      <c r="I484" s="27" t="s">
        <v>1332</v>
      </c>
      <c r="J484" s="34" t="s">
        <v>8056</v>
      </c>
    </row>
    <row r="485" spans="1:10" x14ac:dyDescent="0.25">
      <c r="A485" s="27" t="s">
        <v>8057</v>
      </c>
      <c r="B485" s="27" t="s">
        <v>8058</v>
      </c>
      <c r="C485" s="27" t="s">
        <v>1332</v>
      </c>
      <c r="D485" s="27" t="s">
        <v>810</v>
      </c>
      <c r="E485" s="27" t="s">
        <v>8059</v>
      </c>
      <c r="F485" s="27" t="s">
        <v>2801</v>
      </c>
      <c r="G485" s="29" t="s">
        <v>1337</v>
      </c>
      <c r="H485" s="29" t="s">
        <v>1445</v>
      </c>
      <c r="I485" s="27" t="s">
        <v>1332</v>
      </c>
      <c r="J485" s="34" t="s">
        <v>8060</v>
      </c>
    </row>
    <row r="486" spans="1:10" x14ac:dyDescent="0.25">
      <c r="A486" s="27" t="s">
        <v>8061</v>
      </c>
      <c r="B486" s="27" t="s">
        <v>8062</v>
      </c>
      <c r="C486" s="27" t="s">
        <v>1332</v>
      </c>
      <c r="D486" s="27" t="s">
        <v>8063</v>
      </c>
      <c r="E486" s="27" t="s">
        <v>8064</v>
      </c>
      <c r="F486" s="27" t="s">
        <v>1332</v>
      </c>
      <c r="G486" s="29" t="s">
        <v>1337</v>
      </c>
      <c r="H486" s="29" t="s">
        <v>1445</v>
      </c>
      <c r="I486" s="27" t="s">
        <v>1332</v>
      </c>
      <c r="J486" s="34" t="s">
        <v>8065</v>
      </c>
    </row>
    <row r="487" spans="1:10" x14ac:dyDescent="0.25">
      <c r="A487" s="27" t="s">
        <v>8066</v>
      </c>
      <c r="B487" s="27" t="s">
        <v>1332</v>
      </c>
      <c r="C487" s="27" t="s">
        <v>8067</v>
      </c>
      <c r="D487" s="27" t="s">
        <v>4406</v>
      </c>
      <c r="E487" s="27" t="s">
        <v>8068</v>
      </c>
      <c r="F487" s="27" t="s">
        <v>1332</v>
      </c>
      <c r="G487" s="29" t="s">
        <v>1337</v>
      </c>
      <c r="H487" s="29" t="s">
        <v>1445</v>
      </c>
      <c r="I487" s="34" t="s">
        <v>8069</v>
      </c>
      <c r="J487" s="34" t="s">
        <v>8070</v>
      </c>
    </row>
    <row r="488" spans="1:10" x14ac:dyDescent="0.25">
      <c r="A488" s="27" t="s">
        <v>8071</v>
      </c>
      <c r="B488" s="27" t="s">
        <v>8072</v>
      </c>
      <c r="C488" s="27" t="s">
        <v>1332</v>
      </c>
      <c r="D488" s="27" t="s">
        <v>8073</v>
      </c>
      <c r="E488" s="27" t="s">
        <v>8074</v>
      </c>
      <c r="F488" s="27" t="s">
        <v>3735</v>
      </c>
      <c r="G488" s="29" t="s">
        <v>1337</v>
      </c>
      <c r="H488" s="29" t="s">
        <v>1445</v>
      </c>
      <c r="I488" s="27" t="s">
        <v>1332</v>
      </c>
      <c r="J488" s="34" t="s">
        <v>8075</v>
      </c>
    </row>
    <row r="489" spans="1:10" x14ac:dyDescent="0.25">
      <c r="A489" s="27" t="s">
        <v>8076</v>
      </c>
      <c r="B489" s="27" t="s">
        <v>3370</v>
      </c>
      <c r="C489" s="27" t="s">
        <v>1332</v>
      </c>
      <c r="D489" s="27" t="s">
        <v>8077</v>
      </c>
      <c r="E489" s="27" t="s">
        <v>8078</v>
      </c>
      <c r="F489" s="27" t="s">
        <v>1332</v>
      </c>
      <c r="G489" s="29" t="s">
        <v>1337</v>
      </c>
      <c r="H489" s="29" t="s">
        <v>1445</v>
      </c>
      <c r="I489" s="34" t="s">
        <v>8079</v>
      </c>
      <c r="J489" s="34" t="s">
        <v>8080</v>
      </c>
    </row>
    <row r="490" spans="1:10" x14ac:dyDescent="0.25">
      <c r="A490" s="27" t="s">
        <v>8081</v>
      </c>
      <c r="B490" s="27" t="s">
        <v>3371</v>
      </c>
      <c r="C490" s="27" t="s">
        <v>1332</v>
      </c>
      <c r="D490" s="27" t="s">
        <v>8082</v>
      </c>
      <c r="E490" s="27" t="s">
        <v>8083</v>
      </c>
      <c r="F490" s="27" t="s">
        <v>6632</v>
      </c>
      <c r="G490" s="29" t="s">
        <v>1337</v>
      </c>
      <c r="H490" s="29" t="s">
        <v>1445</v>
      </c>
      <c r="I490" s="34" t="s">
        <v>8084</v>
      </c>
      <c r="J490" s="34" t="s">
        <v>8085</v>
      </c>
    </row>
    <row r="491" spans="1:10" x14ac:dyDescent="0.25">
      <c r="A491" s="27" t="s">
        <v>8086</v>
      </c>
      <c r="B491" s="27" t="s">
        <v>8087</v>
      </c>
      <c r="C491" s="27" t="s">
        <v>1332</v>
      </c>
      <c r="D491" s="27" t="s">
        <v>8088</v>
      </c>
      <c r="E491" s="27" t="s">
        <v>8089</v>
      </c>
      <c r="F491" s="27" t="s">
        <v>1332</v>
      </c>
      <c r="G491" s="29" t="s">
        <v>1337</v>
      </c>
      <c r="H491" s="29" t="s">
        <v>1445</v>
      </c>
      <c r="I491" s="34" t="s">
        <v>8090</v>
      </c>
      <c r="J491" s="34" t="s">
        <v>8091</v>
      </c>
    </row>
    <row r="492" spans="1:10" x14ac:dyDescent="0.25">
      <c r="A492" s="27" t="s">
        <v>8092</v>
      </c>
      <c r="B492" s="27" t="s">
        <v>8093</v>
      </c>
      <c r="C492" s="27" t="s">
        <v>1332</v>
      </c>
      <c r="D492" s="27" t="s">
        <v>4403</v>
      </c>
      <c r="E492" s="27" t="s">
        <v>8094</v>
      </c>
      <c r="F492" s="27" t="s">
        <v>1332</v>
      </c>
      <c r="G492" s="29" t="s">
        <v>1337</v>
      </c>
      <c r="H492" s="29" t="s">
        <v>1445</v>
      </c>
      <c r="I492" s="34" t="s">
        <v>8095</v>
      </c>
      <c r="J492" s="34" t="s">
        <v>8096</v>
      </c>
    </row>
    <row r="493" spans="1:10" x14ac:dyDescent="0.25">
      <c r="A493" s="27" t="s">
        <v>8097</v>
      </c>
      <c r="B493" s="27" t="s">
        <v>8098</v>
      </c>
      <c r="C493" s="27" t="s">
        <v>8099</v>
      </c>
      <c r="D493" s="27" t="s">
        <v>8100</v>
      </c>
      <c r="E493" s="27" t="s">
        <v>8101</v>
      </c>
      <c r="F493" s="27" t="s">
        <v>1332</v>
      </c>
      <c r="G493" s="29" t="s">
        <v>1337</v>
      </c>
      <c r="H493" s="29" t="s">
        <v>1445</v>
      </c>
      <c r="I493" s="27" t="s">
        <v>1332</v>
      </c>
      <c r="J493" s="34" t="s">
        <v>8102</v>
      </c>
    </row>
    <row r="494" spans="1:10" x14ac:dyDescent="0.25">
      <c r="A494" s="27" t="s">
        <v>8103</v>
      </c>
      <c r="B494" s="27" t="s">
        <v>8104</v>
      </c>
      <c r="C494" s="27" t="s">
        <v>8105</v>
      </c>
      <c r="D494" s="27" t="s">
        <v>11999</v>
      </c>
      <c r="E494" s="27" t="s">
        <v>8106</v>
      </c>
      <c r="F494" s="27" t="s">
        <v>1332</v>
      </c>
      <c r="G494" s="29" t="s">
        <v>1337</v>
      </c>
      <c r="H494" s="29" t="s">
        <v>1445</v>
      </c>
      <c r="I494" s="27" t="s">
        <v>1332</v>
      </c>
      <c r="J494" s="34" t="s">
        <v>8107</v>
      </c>
    </row>
    <row r="495" spans="1:10" x14ac:dyDescent="0.25">
      <c r="A495" s="27" t="s">
        <v>12000</v>
      </c>
      <c r="B495" s="27" t="s">
        <v>9757</v>
      </c>
      <c r="C495" s="27" t="s">
        <v>12001</v>
      </c>
      <c r="D495" s="27" t="s">
        <v>4803</v>
      </c>
      <c r="E495" s="27" t="s">
        <v>12002</v>
      </c>
      <c r="F495" s="27" t="s">
        <v>2801</v>
      </c>
      <c r="G495" s="29" t="s">
        <v>1337</v>
      </c>
      <c r="H495" s="29" t="s">
        <v>1445</v>
      </c>
      <c r="I495" s="34" t="s">
        <v>12003</v>
      </c>
      <c r="J495" s="34" t="s">
        <v>12004</v>
      </c>
    </row>
    <row r="496" spans="1:10" x14ac:dyDescent="0.25">
      <c r="A496" s="27" t="s">
        <v>12005</v>
      </c>
      <c r="B496" s="27" t="s">
        <v>12006</v>
      </c>
      <c r="C496" s="27" t="s">
        <v>1332</v>
      </c>
      <c r="D496" s="27" t="s">
        <v>12007</v>
      </c>
      <c r="E496" s="27" t="s">
        <v>12008</v>
      </c>
      <c r="F496" s="27" t="s">
        <v>1332</v>
      </c>
      <c r="G496" s="29" t="s">
        <v>1337</v>
      </c>
      <c r="H496" s="29" t="s">
        <v>1445</v>
      </c>
      <c r="I496" s="34" t="s">
        <v>12009</v>
      </c>
      <c r="J496" s="34" t="s">
        <v>12010</v>
      </c>
    </row>
    <row r="497" spans="1:10" x14ac:dyDescent="0.25">
      <c r="A497" s="27" t="s">
        <v>12011</v>
      </c>
      <c r="B497" s="27" t="s">
        <v>12012</v>
      </c>
      <c r="C497" s="27" t="s">
        <v>1332</v>
      </c>
      <c r="D497" s="27" t="s">
        <v>10945</v>
      </c>
      <c r="E497" s="27" t="s">
        <v>12013</v>
      </c>
      <c r="F497" s="27" t="s">
        <v>1332</v>
      </c>
      <c r="G497" s="29" t="s">
        <v>1337</v>
      </c>
      <c r="H497" s="29" t="s">
        <v>1445</v>
      </c>
      <c r="I497" s="34" t="s">
        <v>12014</v>
      </c>
      <c r="J497" s="34" t="s">
        <v>12015</v>
      </c>
    </row>
    <row r="498" spans="1:10" x14ac:dyDescent="0.25">
      <c r="A498" s="27" t="s">
        <v>8108</v>
      </c>
      <c r="B498" s="27" t="s">
        <v>1332</v>
      </c>
      <c r="C498" s="27" t="s">
        <v>1332</v>
      </c>
      <c r="D498" s="27" t="s">
        <v>4394</v>
      </c>
      <c r="E498" s="27" t="s">
        <v>8109</v>
      </c>
      <c r="F498" s="27" t="s">
        <v>12012</v>
      </c>
      <c r="G498" s="29" t="s">
        <v>1337</v>
      </c>
      <c r="H498" s="29" t="s">
        <v>1445</v>
      </c>
      <c r="I498" s="34" t="s">
        <v>8110</v>
      </c>
      <c r="J498" s="34" t="s">
        <v>8111</v>
      </c>
    </row>
    <row r="499" spans="1:10" x14ac:dyDescent="0.25">
      <c r="A499" s="27" t="s">
        <v>8112</v>
      </c>
      <c r="B499" s="27" t="s">
        <v>1332</v>
      </c>
      <c r="C499" s="27" t="s">
        <v>1332</v>
      </c>
      <c r="D499" s="27" t="s">
        <v>4156</v>
      </c>
      <c r="E499" s="27" t="s">
        <v>8113</v>
      </c>
      <c r="F499" s="27" t="s">
        <v>1332</v>
      </c>
      <c r="G499" s="29" t="s">
        <v>1337</v>
      </c>
      <c r="H499" s="29" t="s">
        <v>1445</v>
      </c>
      <c r="I499" s="34" t="s">
        <v>8114</v>
      </c>
      <c r="J499" s="34" t="s">
        <v>8115</v>
      </c>
    </row>
    <row r="500" spans="1:10" x14ac:dyDescent="0.25">
      <c r="A500" s="27" t="s">
        <v>8116</v>
      </c>
      <c r="B500" s="27" t="s">
        <v>1332</v>
      </c>
      <c r="C500" s="27" t="s">
        <v>1332</v>
      </c>
      <c r="D500" s="27" t="s">
        <v>4268</v>
      </c>
      <c r="E500" s="27" t="s">
        <v>8117</v>
      </c>
      <c r="F500" s="27" t="s">
        <v>1332</v>
      </c>
      <c r="G500" s="29" t="s">
        <v>1337</v>
      </c>
      <c r="H500" s="29" t="s">
        <v>1445</v>
      </c>
      <c r="I500" s="34" t="s">
        <v>8118</v>
      </c>
      <c r="J500" s="34" t="s">
        <v>8119</v>
      </c>
    </row>
    <row r="501" spans="1:10" x14ac:dyDescent="0.25">
      <c r="A501" s="27" t="s">
        <v>8120</v>
      </c>
      <c r="B501" s="27" t="s">
        <v>1332</v>
      </c>
      <c r="C501" s="27" t="s">
        <v>1332</v>
      </c>
      <c r="D501" s="27" t="s">
        <v>4277</v>
      </c>
      <c r="E501" s="27" t="s">
        <v>8121</v>
      </c>
      <c r="F501" s="27" t="s">
        <v>1332</v>
      </c>
      <c r="G501" s="29" t="s">
        <v>1337</v>
      </c>
      <c r="H501" s="29" t="s">
        <v>1445</v>
      </c>
      <c r="I501" s="34" t="s">
        <v>8122</v>
      </c>
      <c r="J501" s="34" t="s">
        <v>8123</v>
      </c>
    </row>
    <row r="502" spans="1:10" x14ac:dyDescent="0.25">
      <c r="A502" s="27" t="s">
        <v>8124</v>
      </c>
      <c r="B502" s="27" t="s">
        <v>1332</v>
      </c>
      <c r="C502" s="27" t="s">
        <v>1332</v>
      </c>
      <c r="D502" s="27" t="s">
        <v>4265</v>
      </c>
      <c r="E502" s="27" t="s">
        <v>8125</v>
      </c>
      <c r="F502" s="27" t="s">
        <v>1332</v>
      </c>
      <c r="G502" s="29" t="s">
        <v>1337</v>
      </c>
      <c r="H502" s="29" t="s">
        <v>1445</v>
      </c>
      <c r="I502" s="34" t="s">
        <v>8126</v>
      </c>
      <c r="J502" s="34" t="s">
        <v>8127</v>
      </c>
    </row>
    <row r="503" spans="1:10" x14ac:dyDescent="0.25">
      <c r="A503" s="27" t="s">
        <v>8128</v>
      </c>
      <c r="B503" s="27" t="s">
        <v>1332</v>
      </c>
      <c r="C503" s="27" t="s">
        <v>1332</v>
      </c>
      <c r="D503" s="27" t="s">
        <v>4402</v>
      </c>
      <c r="E503" s="27" t="s">
        <v>8129</v>
      </c>
      <c r="F503" s="27" t="s">
        <v>4185</v>
      </c>
      <c r="G503" s="29" t="s">
        <v>1337</v>
      </c>
      <c r="H503" s="29" t="s">
        <v>1445</v>
      </c>
      <c r="I503" s="27" t="s">
        <v>1332</v>
      </c>
      <c r="J503" s="34" t="s">
        <v>8130</v>
      </c>
    </row>
    <row r="504" spans="1:10" x14ac:dyDescent="0.25">
      <c r="A504" s="27" t="s">
        <v>8131</v>
      </c>
      <c r="B504" s="27" t="s">
        <v>1332</v>
      </c>
      <c r="C504" s="27" t="s">
        <v>1332</v>
      </c>
      <c r="D504" s="27" t="s">
        <v>4290</v>
      </c>
      <c r="E504" s="27" t="s">
        <v>8132</v>
      </c>
      <c r="F504" s="27" t="s">
        <v>1332</v>
      </c>
      <c r="G504" s="29" t="s">
        <v>1337</v>
      </c>
      <c r="H504" s="29" t="s">
        <v>1445</v>
      </c>
      <c r="I504" s="34" t="s">
        <v>8133</v>
      </c>
      <c r="J504" s="34" t="s">
        <v>8134</v>
      </c>
    </row>
    <row r="505" spans="1:10" x14ac:dyDescent="0.25">
      <c r="A505" s="27" t="s">
        <v>8135</v>
      </c>
      <c r="B505" s="27" t="s">
        <v>8136</v>
      </c>
      <c r="C505" s="27" t="s">
        <v>1332</v>
      </c>
      <c r="D505" s="27" t="s">
        <v>8137</v>
      </c>
      <c r="E505" s="27" t="s">
        <v>8138</v>
      </c>
      <c r="F505" s="27" t="s">
        <v>1332</v>
      </c>
      <c r="G505" s="29" t="s">
        <v>1337</v>
      </c>
      <c r="H505" s="29" t="s">
        <v>4452</v>
      </c>
      <c r="I505" s="34" t="s">
        <v>8139</v>
      </c>
      <c r="J505" s="34" t="s">
        <v>8140</v>
      </c>
    </row>
    <row r="506" spans="1:10" x14ac:dyDescent="0.25">
      <c r="A506" s="27" t="s">
        <v>8141</v>
      </c>
      <c r="B506" s="27" t="s">
        <v>8142</v>
      </c>
      <c r="C506" s="27" t="s">
        <v>1332</v>
      </c>
      <c r="D506" s="27" t="s">
        <v>8143</v>
      </c>
      <c r="E506" s="27" t="s">
        <v>8144</v>
      </c>
      <c r="F506" s="27" t="s">
        <v>1332</v>
      </c>
      <c r="G506" s="29" t="s">
        <v>1337</v>
      </c>
      <c r="H506" s="29" t="s">
        <v>4452</v>
      </c>
      <c r="I506" s="34" t="s">
        <v>8145</v>
      </c>
      <c r="J506" s="34" t="s">
        <v>8146</v>
      </c>
    </row>
    <row r="507" spans="1:10" x14ac:dyDescent="0.25">
      <c r="A507" s="27" t="s">
        <v>8147</v>
      </c>
      <c r="B507" s="27" t="s">
        <v>4451</v>
      </c>
      <c r="C507" s="27" t="s">
        <v>1332</v>
      </c>
      <c r="D507" s="27" t="s">
        <v>4450</v>
      </c>
      <c r="E507" s="27" t="s">
        <v>8148</v>
      </c>
      <c r="F507" s="27" t="s">
        <v>1332</v>
      </c>
      <c r="G507" s="29" t="s">
        <v>1337</v>
      </c>
      <c r="H507" s="29" t="s">
        <v>4452</v>
      </c>
      <c r="I507" s="34" t="s">
        <v>8149</v>
      </c>
      <c r="J507" s="34" t="s">
        <v>8150</v>
      </c>
    </row>
    <row r="508" spans="1:10" x14ac:dyDescent="0.25">
      <c r="A508" s="27" t="s">
        <v>8151</v>
      </c>
      <c r="B508" s="27" t="s">
        <v>3800</v>
      </c>
      <c r="C508" s="27" t="s">
        <v>1332</v>
      </c>
      <c r="D508" s="27" t="s">
        <v>3792</v>
      </c>
      <c r="E508" s="27" t="s">
        <v>8152</v>
      </c>
      <c r="F508" s="27" t="s">
        <v>1332</v>
      </c>
      <c r="G508" s="29" t="s">
        <v>1337</v>
      </c>
      <c r="H508" s="29" t="s">
        <v>3798</v>
      </c>
      <c r="I508" s="34" t="s">
        <v>8153</v>
      </c>
      <c r="J508" s="34" t="s">
        <v>8154</v>
      </c>
    </row>
    <row r="509" spans="1:10" x14ac:dyDescent="0.25">
      <c r="A509" s="27" t="s">
        <v>8155</v>
      </c>
      <c r="B509" s="27" t="s">
        <v>3820</v>
      </c>
      <c r="C509" s="27" t="s">
        <v>1332</v>
      </c>
      <c r="D509" s="27" t="s">
        <v>3819</v>
      </c>
      <c r="E509" s="27" t="s">
        <v>8156</v>
      </c>
      <c r="F509" s="27" t="s">
        <v>1332</v>
      </c>
      <c r="G509" s="29" t="s">
        <v>1337</v>
      </c>
      <c r="H509" s="29" t="s">
        <v>3798</v>
      </c>
      <c r="I509" s="34" t="s">
        <v>8157</v>
      </c>
      <c r="J509" s="34" t="s">
        <v>8158</v>
      </c>
    </row>
    <row r="510" spans="1:10" x14ac:dyDescent="0.25">
      <c r="A510" s="27" t="s">
        <v>8159</v>
      </c>
      <c r="B510" s="27" t="s">
        <v>3746</v>
      </c>
      <c r="C510" s="27" t="s">
        <v>1332</v>
      </c>
      <c r="D510" s="27" t="s">
        <v>5064</v>
      </c>
      <c r="E510" s="27" t="s">
        <v>8160</v>
      </c>
      <c r="F510" s="27" t="s">
        <v>3744</v>
      </c>
      <c r="G510" s="29" t="s">
        <v>1337</v>
      </c>
      <c r="H510" s="29" t="s">
        <v>1776</v>
      </c>
      <c r="I510" s="34" t="s">
        <v>8161</v>
      </c>
      <c r="J510" s="34" t="s">
        <v>8162</v>
      </c>
    </row>
    <row r="511" spans="1:10" x14ac:dyDescent="0.25">
      <c r="A511" s="27" t="s">
        <v>8163</v>
      </c>
      <c r="B511" s="27" t="s">
        <v>1332</v>
      </c>
      <c r="C511" s="27" t="s">
        <v>1332</v>
      </c>
      <c r="D511" s="27" t="s">
        <v>4481</v>
      </c>
      <c r="E511" s="27" t="s">
        <v>8164</v>
      </c>
      <c r="F511" s="27" t="s">
        <v>1332</v>
      </c>
      <c r="G511" s="29" t="s">
        <v>1337</v>
      </c>
      <c r="H511" s="29" t="s">
        <v>1776</v>
      </c>
      <c r="I511" s="34" t="s">
        <v>8165</v>
      </c>
      <c r="J511" s="34" t="s">
        <v>8166</v>
      </c>
    </row>
    <row r="512" spans="1:10" x14ac:dyDescent="0.25">
      <c r="A512" s="27" t="s">
        <v>12016</v>
      </c>
      <c r="B512" s="27" t="s">
        <v>1332</v>
      </c>
      <c r="C512" s="27" t="s">
        <v>1332</v>
      </c>
      <c r="D512" s="27" t="s">
        <v>9381</v>
      </c>
      <c r="E512" s="27" t="s">
        <v>12017</v>
      </c>
      <c r="F512" s="27" t="s">
        <v>1332</v>
      </c>
      <c r="G512" s="29" t="s">
        <v>1337</v>
      </c>
      <c r="H512" s="29" t="s">
        <v>1776</v>
      </c>
      <c r="I512" s="27" t="s">
        <v>1332</v>
      </c>
      <c r="J512" s="34" t="s">
        <v>12018</v>
      </c>
    </row>
    <row r="513" spans="1:10" x14ac:dyDescent="0.25">
      <c r="A513" s="27" t="s">
        <v>12019</v>
      </c>
      <c r="B513" s="27" t="s">
        <v>1332</v>
      </c>
      <c r="C513" s="27" t="s">
        <v>1332</v>
      </c>
      <c r="D513" s="27" t="s">
        <v>9432</v>
      </c>
      <c r="E513" s="27" t="s">
        <v>12020</v>
      </c>
      <c r="F513" s="27" t="s">
        <v>1332</v>
      </c>
      <c r="G513" s="29" t="s">
        <v>1337</v>
      </c>
      <c r="H513" s="29" t="s">
        <v>1776</v>
      </c>
      <c r="I513" s="34" t="s">
        <v>12021</v>
      </c>
      <c r="J513" s="34" t="s">
        <v>12022</v>
      </c>
    </row>
    <row r="514" spans="1:10" x14ac:dyDescent="0.25">
      <c r="A514" s="27" t="s">
        <v>8167</v>
      </c>
      <c r="B514" s="27" t="s">
        <v>3744</v>
      </c>
      <c r="C514" s="27" t="s">
        <v>1332</v>
      </c>
      <c r="D514" s="27" t="s">
        <v>3742</v>
      </c>
      <c r="E514" s="27" t="s">
        <v>8168</v>
      </c>
      <c r="F514" s="27" t="s">
        <v>1332</v>
      </c>
      <c r="G514" s="29" t="s">
        <v>1337</v>
      </c>
      <c r="H514" s="29" t="s">
        <v>1350</v>
      </c>
      <c r="I514" s="34" t="s">
        <v>8169</v>
      </c>
      <c r="J514" s="34" t="s">
        <v>8170</v>
      </c>
    </row>
    <row r="515" spans="1:10" x14ac:dyDescent="0.25">
      <c r="A515" s="27" t="s">
        <v>8171</v>
      </c>
      <c r="B515" s="27" t="s">
        <v>8172</v>
      </c>
      <c r="C515" s="27" t="s">
        <v>1332</v>
      </c>
      <c r="D515" s="27" t="s">
        <v>8173</v>
      </c>
      <c r="E515" s="27" t="s">
        <v>8174</v>
      </c>
      <c r="F515" s="27" t="s">
        <v>1332</v>
      </c>
      <c r="G515" s="29" t="s">
        <v>1337</v>
      </c>
      <c r="H515" s="29" t="s">
        <v>1350</v>
      </c>
      <c r="I515" s="34" t="s">
        <v>8175</v>
      </c>
      <c r="J515" s="34" t="s">
        <v>8176</v>
      </c>
    </row>
    <row r="516" spans="1:10" x14ac:dyDescent="0.25">
      <c r="A516" s="27" t="s">
        <v>8177</v>
      </c>
      <c r="B516" s="27" t="s">
        <v>8178</v>
      </c>
      <c r="C516" s="27" t="s">
        <v>1332</v>
      </c>
      <c r="D516" s="27" t="s">
        <v>8179</v>
      </c>
      <c r="E516" s="27" t="s">
        <v>8180</v>
      </c>
      <c r="F516" s="27" t="s">
        <v>1332</v>
      </c>
      <c r="G516" s="29" t="s">
        <v>1337</v>
      </c>
      <c r="H516" s="29" t="s">
        <v>1350</v>
      </c>
      <c r="I516" s="34" t="s">
        <v>8181</v>
      </c>
      <c r="J516" s="34" t="s">
        <v>8182</v>
      </c>
    </row>
    <row r="517" spans="1:10" x14ac:dyDescent="0.25">
      <c r="A517" s="27" t="s">
        <v>12023</v>
      </c>
      <c r="B517" s="27" t="s">
        <v>12024</v>
      </c>
      <c r="C517" s="27" t="s">
        <v>1332</v>
      </c>
      <c r="D517" s="27" t="s">
        <v>12025</v>
      </c>
      <c r="E517" s="27" t="s">
        <v>12026</v>
      </c>
      <c r="F517" s="27" t="s">
        <v>1332</v>
      </c>
      <c r="G517" s="29" t="s">
        <v>1337</v>
      </c>
      <c r="H517" s="29" t="s">
        <v>1350</v>
      </c>
      <c r="I517" s="27" t="s">
        <v>1332</v>
      </c>
      <c r="J517" s="34" t="s">
        <v>12027</v>
      </c>
    </row>
    <row r="518" spans="1:10" x14ac:dyDescent="0.25">
      <c r="A518" s="27" t="s">
        <v>8183</v>
      </c>
      <c r="B518" s="27" t="s">
        <v>8184</v>
      </c>
      <c r="C518" s="27" t="s">
        <v>1332</v>
      </c>
      <c r="D518" s="27" t="s">
        <v>4556</v>
      </c>
      <c r="E518" s="27" t="s">
        <v>8185</v>
      </c>
      <c r="F518" s="27" t="s">
        <v>1332</v>
      </c>
      <c r="G518" s="29" t="s">
        <v>1337</v>
      </c>
      <c r="H518" s="29" t="s">
        <v>1350</v>
      </c>
      <c r="I518" s="27" t="s">
        <v>1332</v>
      </c>
      <c r="J518" s="34" t="s">
        <v>8186</v>
      </c>
    </row>
    <row r="519" spans="1:10" x14ac:dyDescent="0.25">
      <c r="A519" s="27" t="s">
        <v>8187</v>
      </c>
      <c r="B519" s="27" t="s">
        <v>8188</v>
      </c>
      <c r="C519" s="27" t="s">
        <v>1332</v>
      </c>
      <c r="D519" s="27" t="s">
        <v>4566</v>
      </c>
      <c r="E519" s="27" t="s">
        <v>8189</v>
      </c>
      <c r="F519" s="27" t="s">
        <v>1332</v>
      </c>
      <c r="G519" s="29" t="s">
        <v>1337</v>
      </c>
      <c r="H519" s="29" t="s">
        <v>1350</v>
      </c>
      <c r="I519" s="27" t="s">
        <v>1332</v>
      </c>
      <c r="J519" s="34" t="s">
        <v>8190</v>
      </c>
    </row>
    <row r="520" spans="1:10" x14ac:dyDescent="0.25">
      <c r="A520" s="27" t="s">
        <v>8191</v>
      </c>
      <c r="B520" s="27" t="s">
        <v>8192</v>
      </c>
      <c r="C520" s="27" t="s">
        <v>1332</v>
      </c>
      <c r="D520" s="27" t="s">
        <v>4572</v>
      </c>
      <c r="E520" s="27" t="s">
        <v>8193</v>
      </c>
      <c r="F520" s="27" t="s">
        <v>1332</v>
      </c>
      <c r="G520" s="29" t="s">
        <v>1337</v>
      </c>
      <c r="H520" s="29" t="s">
        <v>1350</v>
      </c>
      <c r="I520" s="34" t="s">
        <v>8194</v>
      </c>
      <c r="J520" s="34" t="s">
        <v>8195</v>
      </c>
    </row>
    <row r="521" spans="1:10" x14ac:dyDescent="0.25">
      <c r="A521" s="27" t="s">
        <v>12028</v>
      </c>
      <c r="B521" s="27" t="s">
        <v>1332</v>
      </c>
      <c r="C521" s="27" t="s">
        <v>1332</v>
      </c>
      <c r="D521" s="27" t="s">
        <v>9316</v>
      </c>
      <c r="E521" s="27" t="s">
        <v>12029</v>
      </c>
      <c r="F521" s="27" t="s">
        <v>1332</v>
      </c>
      <c r="G521" s="29" t="s">
        <v>1337</v>
      </c>
      <c r="H521" s="29" t="s">
        <v>1350</v>
      </c>
      <c r="I521" s="27" t="s">
        <v>1332</v>
      </c>
      <c r="J521" s="34" t="s">
        <v>12030</v>
      </c>
    </row>
    <row r="522" spans="1:10" x14ac:dyDescent="0.25">
      <c r="A522" s="27" t="s">
        <v>8196</v>
      </c>
      <c r="B522" s="27" t="s">
        <v>8197</v>
      </c>
      <c r="C522" s="27" t="s">
        <v>1332</v>
      </c>
      <c r="D522" s="27" t="s">
        <v>4591</v>
      </c>
      <c r="E522" s="27" t="s">
        <v>8198</v>
      </c>
      <c r="F522" s="27" t="s">
        <v>1332</v>
      </c>
      <c r="G522" s="29" t="s">
        <v>1337</v>
      </c>
      <c r="H522" s="29" t="s">
        <v>1350</v>
      </c>
      <c r="I522" s="27" t="s">
        <v>1332</v>
      </c>
      <c r="J522" s="34" t="s">
        <v>8199</v>
      </c>
    </row>
    <row r="523" spans="1:10" x14ac:dyDescent="0.25">
      <c r="A523" s="27" t="s">
        <v>8200</v>
      </c>
      <c r="B523" s="27" t="s">
        <v>8201</v>
      </c>
      <c r="C523" s="27" t="s">
        <v>1332</v>
      </c>
      <c r="D523" s="27" t="s">
        <v>8202</v>
      </c>
      <c r="E523" s="27" t="s">
        <v>8203</v>
      </c>
      <c r="F523" s="27" t="s">
        <v>1332</v>
      </c>
      <c r="G523" s="29" t="s">
        <v>1337</v>
      </c>
      <c r="H523" s="29" t="s">
        <v>1350</v>
      </c>
      <c r="I523" s="27" t="s">
        <v>1332</v>
      </c>
      <c r="J523" s="34" t="s">
        <v>8204</v>
      </c>
    </row>
    <row r="524" spans="1:10" x14ac:dyDescent="0.25">
      <c r="A524" s="27" t="s">
        <v>8205</v>
      </c>
      <c r="B524" s="27" t="s">
        <v>1332</v>
      </c>
      <c r="C524" s="27" t="s">
        <v>1332</v>
      </c>
      <c r="D524" s="27" t="s">
        <v>4560</v>
      </c>
      <c r="E524" s="27" t="s">
        <v>8206</v>
      </c>
      <c r="F524" s="27" t="s">
        <v>1332</v>
      </c>
      <c r="G524" s="29" t="s">
        <v>1337</v>
      </c>
      <c r="H524" s="29" t="s">
        <v>1350</v>
      </c>
      <c r="I524" s="27" t="s">
        <v>1332</v>
      </c>
      <c r="J524" s="34" t="s">
        <v>8207</v>
      </c>
    </row>
    <row r="525" spans="1:10" x14ac:dyDescent="0.25">
      <c r="A525" s="27" t="s">
        <v>8208</v>
      </c>
      <c r="B525" s="27" t="s">
        <v>1332</v>
      </c>
      <c r="C525" s="27" t="s">
        <v>1332</v>
      </c>
      <c r="D525" s="27" t="s">
        <v>8209</v>
      </c>
      <c r="E525" s="27" t="s">
        <v>8210</v>
      </c>
      <c r="F525" s="27" t="s">
        <v>1332</v>
      </c>
      <c r="G525" s="29" t="s">
        <v>1337</v>
      </c>
      <c r="H525" s="29" t="s">
        <v>1350</v>
      </c>
      <c r="I525" s="27" t="s">
        <v>1332</v>
      </c>
      <c r="J525" s="34" t="s">
        <v>8211</v>
      </c>
    </row>
    <row r="526" spans="1:10" x14ac:dyDescent="0.25">
      <c r="A526" s="27" t="s">
        <v>12031</v>
      </c>
      <c r="B526" s="27" t="s">
        <v>1332</v>
      </c>
      <c r="C526" s="27" t="s">
        <v>1332</v>
      </c>
      <c r="D526" s="27" t="s">
        <v>12032</v>
      </c>
      <c r="E526" s="27" t="s">
        <v>12033</v>
      </c>
      <c r="F526" s="27" t="s">
        <v>1332</v>
      </c>
      <c r="G526" s="29" t="s">
        <v>1337</v>
      </c>
      <c r="H526" s="29" t="s">
        <v>1350</v>
      </c>
      <c r="I526" s="27" t="s">
        <v>1332</v>
      </c>
      <c r="J526" s="34" t="s">
        <v>12034</v>
      </c>
    </row>
    <row r="527" spans="1:10" x14ac:dyDescent="0.25">
      <c r="A527" s="27" t="s">
        <v>12035</v>
      </c>
      <c r="B527" s="27" t="s">
        <v>1332</v>
      </c>
      <c r="C527" s="27" t="s">
        <v>1332</v>
      </c>
      <c r="D527" s="27" t="s">
        <v>9424</v>
      </c>
      <c r="E527" s="27" t="s">
        <v>12036</v>
      </c>
      <c r="F527" s="27" t="s">
        <v>1332</v>
      </c>
      <c r="G527" s="29" t="s">
        <v>1337</v>
      </c>
      <c r="H527" s="29" t="s">
        <v>1350</v>
      </c>
      <c r="I527" s="27" t="s">
        <v>1332</v>
      </c>
      <c r="J527" s="34" t="s">
        <v>12037</v>
      </c>
    </row>
    <row r="528" spans="1:10" x14ac:dyDescent="0.25">
      <c r="A528" s="27" t="s">
        <v>12038</v>
      </c>
      <c r="B528" s="27" t="s">
        <v>1332</v>
      </c>
      <c r="C528" s="27" t="s">
        <v>1332</v>
      </c>
      <c r="D528" s="27" t="s">
        <v>12039</v>
      </c>
      <c r="E528" s="27" t="s">
        <v>12040</v>
      </c>
      <c r="F528" s="27" t="s">
        <v>1332</v>
      </c>
      <c r="G528" s="29" t="s">
        <v>1337</v>
      </c>
      <c r="H528" s="29" t="s">
        <v>1350</v>
      </c>
      <c r="I528" s="27" t="s">
        <v>1332</v>
      </c>
      <c r="J528" s="34" t="s">
        <v>12041</v>
      </c>
    </row>
    <row r="529" spans="1:10" x14ac:dyDescent="0.25">
      <c r="A529" s="27" t="s">
        <v>12042</v>
      </c>
      <c r="B529" s="27" t="s">
        <v>1332</v>
      </c>
      <c r="C529" s="27" t="s">
        <v>1332</v>
      </c>
      <c r="D529" s="27" t="s">
        <v>12043</v>
      </c>
      <c r="E529" s="27" t="s">
        <v>12044</v>
      </c>
      <c r="F529" s="27" t="s">
        <v>1332</v>
      </c>
      <c r="G529" s="29" t="s">
        <v>1337</v>
      </c>
      <c r="H529" s="29" t="s">
        <v>1350</v>
      </c>
      <c r="I529" s="27" t="s">
        <v>1332</v>
      </c>
      <c r="J529" s="34" t="s">
        <v>12045</v>
      </c>
    </row>
    <row r="530" spans="1:10" x14ac:dyDescent="0.25">
      <c r="A530" s="27" t="s">
        <v>12046</v>
      </c>
      <c r="B530" s="27" t="s">
        <v>1332</v>
      </c>
      <c r="C530" s="27" t="s">
        <v>1332</v>
      </c>
      <c r="D530" s="27" t="s">
        <v>12047</v>
      </c>
      <c r="E530" s="27" t="s">
        <v>12048</v>
      </c>
      <c r="F530" s="27" t="s">
        <v>1332</v>
      </c>
      <c r="G530" s="29" t="s">
        <v>1337</v>
      </c>
      <c r="H530" s="29" t="s">
        <v>1350</v>
      </c>
      <c r="I530" s="27" t="s">
        <v>1332</v>
      </c>
      <c r="J530" s="34" t="s">
        <v>12049</v>
      </c>
    </row>
    <row r="531" spans="1:10" x14ac:dyDescent="0.25">
      <c r="A531" s="27" t="s">
        <v>12050</v>
      </c>
      <c r="B531" s="27" t="s">
        <v>1332</v>
      </c>
      <c r="C531" s="27" t="s">
        <v>1332</v>
      </c>
      <c r="D531" s="27" t="s">
        <v>12051</v>
      </c>
      <c r="E531" s="27" t="s">
        <v>12052</v>
      </c>
      <c r="F531" s="27" t="s">
        <v>1332</v>
      </c>
      <c r="G531" s="29" t="s">
        <v>1337</v>
      </c>
      <c r="H531" s="29" t="s">
        <v>1350</v>
      </c>
      <c r="I531" s="27" t="s">
        <v>1332</v>
      </c>
      <c r="J531" s="34" t="s">
        <v>12053</v>
      </c>
    </row>
    <row r="532" spans="1:10" x14ac:dyDescent="0.25">
      <c r="A532" s="27" t="s">
        <v>12054</v>
      </c>
      <c r="B532" s="27" t="s">
        <v>1332</v>
      </c>
      <c r="C532" s="27" t="s">
        <v>1332</v>
      </c>
      <c r="D532" s="27" t="s">
        <v>9506</v>
      </c>
      <c r="E532" s="27" t="s">
        <v>12055</v>
      </c>
      <c r="F532" s="27" t="s">
        <v>1332</v>
      </c>
      <c r="G532" s="29" t="s">
        <v>1337</v>
      </c>
      <c r="H532" s="29" t="s">
        <v>1350</v>
      </c>
      <c r="I532" s="27" t="s">
        <v>1332</v>
      </c>
      <c r="J532" s="34" t="s">
        <v>12056</v>
      </c>
    </row>
    <row r="533" spans="1:10" x14ac:dyDescent="0.25">
      <c r="A533" s="27" t="s">
        <v>8212</v>
      </c>
      <c r="B533" s="27" t="s">
        <v>8213</v>
      </c>
      <c r="C533" s="27" t="s">
        <v>1332</v>
      </c>
      <c r="D533" s="27" t="s">
        <v>8214</v>
      </c>
      <c r="E533" s="27" t="s">
        <v>8215</v>
      </c>
      <c r="F533" s="27" t="s">
        <v>1332</v>
      </c>
      <c r="G533" s="29" t="s">
        <v>1337</v>
      </c>
      <c r="H533" s="29" t="s">
        <v>1350</v>
      </c>
      <c r="I533" s="34" t="s">
        <v>8216</v>
      </c>
      <c r="J533" s="34" t="s">
        <v>8217</v>
      </c>
    </row>
    <row r="534" spans="1:10" x14ac:dyDescent="0.25">
      <c r="A534" s="27" t="s">
        <v>8218</v>
      </c>
      <c r="B534" s="27" t="s">
        <v>8219</v>
      </c>
      <c r="C534" s="27" t="s">
        <v>1332</v>
      </c>
      <c r="D534" s="27" t="s">
        <v>8220</v>
      </c>
      <c r="E534" s="27" t="s">
        <v>8221</v>
      </c>
      <c r="F534" s="27" t="s">
        <v>1332</v>
      </c>
      <c r="G534" s="29" t="s">
        <v>1337</v>
      </c>
      <c r="H534" s="29" t="s">
        <v>1350</v>
      </c>
      <c r="I534" s="34" t="s">
        <v>8222</v>
      </c>
      <c r="J534" s="34" t="s">
        <v>8223</v>
      </c>
    </row>
    <row r="535" spans="1:10" x14ac:dyDescent="0.25">
      <c r="A535" s="27" t="s">
        <v>8224</v>
      </c>
      <c r="B535" s="27" t="s">
        <v>8225</v>
      </c>
      <c r="C535" s="27" t="s">
        <v>1332</v>
      </c>
      <c r="D535" s="27" t="s">
        <v>8226</v>
      </c>
      <c r="E535" s="27" t="s">
        <v>8227</v>
      </c>
      <c r="F535" s="27" t="s">
        <v>1332</v>
      </c>
      <c r="G535" s="29" t="s">
        <v>1337</v>
      </c>
      <c r="H535" s="29" t="s">
        <v>1350</v>
      </c>
      <c r="I535" s="34" t="s">
        <v>8228</v>
      </c>
      <c r="J535" s="34" t="s">
        <v>8229</v>
      </c>
    </row>
  </sheetData>
  <autoFilter ref="A1:J1" xr:uid="{06C3B0BC-8637-4437-8351-F55AE507BCA3}"/>
  <hyperlinks>
    <hyperlink ref="I2" r:id="rId1" xr:uid="{87FF760B-03A4-4043-950C-F7BCF0656C09}"/>
    <hyperlink ref="I3" r:id="rId2" xr:uid="{AE21EFCF-BA82-451C-883C-7CD783B3B647}"/>
    <hyperlink ref="I4" r:id="rId3" xr:uid="{293178AC-F978-457B-A183-D8018A911A80}"/>
    <hyperlink ref="I5" r:id="rId4" xr:uid="{56F7BE0F-5891-4F21-B424-E9157F49BEB0}"/>
    <hyperlink ref="I6" r:id="rId5" xr:uid="{E58AFBBB-5271-4A24-9B94-83E47F282B2C}"/>
    <hyperlink ref="I7" r:id="rId6" xr:uid="{1F81C0E1-C5B0-4510-9BBD-86589ABCEA1D}"/>
    <hyperlink ref="I8" r:id="rId7" xr:uid="{95C4CABB-835A-4142-BADF-E3199CF17291}"/>
    <hyperlink ref="I10" r:id="rId8" xr:uid="{83181639-858E-4DB8-AF02-D2029EF7BC35}"/>
    <hyperlink ref="I11" r:id="rId9" xr:uid="{CF5A8C18-D21C-4EC1-B1C4-02F8DA54B369}"/>
    <hyperlink ref="I13" r:id="rId10" xr:uid="{61F87256-9F39-418B-A08A-3D8EDDAA80A1}"/>
    <hyperlink ref="I38" r:id="rId11" xr:uid="{7326C869-A203-40D8-B0F5-4AC24D31406A}"/>
    <hyperlink ref="I40" r:id="rId12" xr:uid="{B3F0B914-06D8-4A9E-B18C-1B98DCD87E7A}"/>
    <hyperlink ref="I41" r:id="rId13" xr:uid="{6C199AE4-DD29-4D0F-9205-33C13B824C01}"/>
    <hyperlink ref="I43" r:id="rId14" xr:uid="{7BB6ED90-4958-4E0F-9892-402B8DA46639}"/>
    <hyperlink ref="I42" r:id="rId15" xr:uid="{1CF4EE03-A918-4402-B1EC-C52B351C683E}"/>
    <hyperlink ref="I15" r:id="rId16" display="https://sn-mng.ru/" xr:uid="{CA427929-5DF1-4996-973B-D4142287235D}"/>
    <hyperlink ref="I16" r:id="rId17" xr:uid="{54B73968-538B-4C1A-A71A-F8C3F3752A91}"/>
    <hyperlink ref="I20" r:id="rId18" xr:uid="{4BB0AAF1-43B5-4351-A738-90099438E5D4}"/>
    <hyperlink ref="I45" r:id="rId19" xr:uid="{BED62ABC-3F25-457E-AD1E-E788EC6766B5}"/>
    <hyperlink ref="I46" r:id="rId20" xr:uid="{ADE8ADCE-4F04-4A89-B3DC-945F28CECCCF}"/>
    <hyperlink ref="I47" r:id="rId21" xr:uid="{B7928C8C-020B-4705-8245-24884E8C3471}"/>
    <hyperlink ref="I48" r:id="rId22" display="https://vhz31.ru/" xr:uid="{EBB04E75-327D-4297-BA6D-3639F58CE947}"/>
    <hyperlink ref="I51" r:id="rId23" xr:uid="{490804FF-98EA-4A8E-99C1-E604735CE56D}"/>
    <hyperlink ref="I9" r:id="rId24" xr:uid="{9A5235D3-239B-4F73-829E-1202EC80348E}"/>
    <hyperlink ref="I61" r:id="rId25" xr:uid="{64029A6B-CE40-4C1E-8879-374C6CC85402}"/>
    <hyperlink ref="I63" r:id="rId26" xr:uid="{7F19FE52-77EB-4882-8CA3-4B5910D44565}"/>
    <hyperlink ref="I64" r:id="rId27" xr:uid="{CC722DD2-743C-4CDA-8BCD-886F495C83BB}"/>
    <hyperlink ref="I65" r:id="rId28" xr:uid="{89186CA5-59A7-4F95-9B71-F3557F5A9BC4}"/>
    <hyperlink ref="I66" r:id="rId29" xr:uid="{895E2204-35D2-4C4C-BB2D-A5EAAFC25AFB}"/>
    <hyperlink ref="I67" r:id="rId30" xr:uid="{F77B1880-106E-48FF-AFA8-D56DA164CC94}"/>
    <hyperlink ref="I68" r:id="rId31" location="1" xr:uid="{C25F5537-1D84-4814-A226-17E491FE0625}"/>
    <hyperlink ref="I69" r:id="rId32" xr:uid="{75041B44-0A1F-4734-A746-824BC3BD7E06}"/>
    <hyperlink ref="I70" r:id="rId33" xr:uid="{19D0DDA5-8928-4717-87E5-5D1051483C18}"/>
    <hyperlink ref="I71" r:id="rId34" xr:uid="{7E65141C-597D-4C99-AA5A-2524FF2B9EBE}"/>
    <hyperlink ref="I72" r:id="rId35" xr:uid="{F770CE5F-ACAA-46F4-8963-605B55C83AEC}"/>
    <hyperlink ref="I73" r:id="rId36" xr:uid="{74E0B09E-4FE7-4982-A84E-2056C2E509E9}"/>
    <hyperlink ref="I74" r:id="rId37" xr:uid="{4FCEDC75-6DEA-4B6B-9FF6-6C886857F4CC}"/>
    <hyperlink ref="I75" r:id="rId38" xr:uid="{E5107A10-4490-487E-B14B-438D013F02BD}"/>
    <hyperlink ref="I77" r:id="rId39" xr:uid="{DB7AC751-D6BA-489C-94D2-9DE6E032B068}"/>
    <hyperlink ref="I462" r:id="rId40" xr:uid="{CB9FFE61-6FAE-4024-B2D5-008FB34FDD7E}"/>
    <hyperlink ref="I463" r:id="rId41" xr:uid="{22FAFDD9-C03C-49C0-800F-09E49C16B2D1}"/>
    <hyperlink ref="I79" r:id="rId42" xr:uid="{EAF9E4AB-60BF-401B-B917-EB37592F44FF}"/>
    <hyperlink ref="I81" r:id="rId43" xr:uid="{249ED721-3625-4B05-9BF2-8BB2B19BF6AF}"/>
    <hyperlink ref="I83" r:id="rId44" xr:uid="{53B6CE42-D15B-4317-B174-C01DBC5FABED}"/>
    <hyperlink ref="I86" r:id="rId45" xr:uid="{3C1CD431-9267-44DE-AED4-C2A3469559E4}"/>
    <hyperlink ref="I87" r:id="rId46" xr:uid="{04CE7FC4-22FD-40C5-A800-8A8D1F443C85}"/>
    <hyperlink ref="I95" r:id="rId47" xr:uid="{8208DBA6-8D03-4C09-B046-6E07EF947BF3}"/>
    <hyperlink ref="I96" r:id="rId48" xr:uid="{2FFB8BCA-1FF6-45F5-9E67-0138F82EED6D}"/>
    <hyperlink ref="I97" r:id="rId49" xr:uid="{D3A16E2F-1536-4CE3-B538-4AB36CB1468C}"/>
    <hyperlink ref="I88" r:id="rId50" xr:uid="{D04A4856-91AD-4588-845D-ABFDBC3ED691}"/>
    <hyperlink ref="I89" r:id="rId51" xr:uid="{01FE5B97-2C6C-4410-9B06-9E1130A77ADC}"/>
    <hyperlink ref="I98" r:id="rId52" xr:uid="{AE1C8900-C275-4B68-B9B5-F5ABE99CE877}"/>
    <hyperlink ref="I99" r:id="rId53" xr:uid="{387821CB-0C18-47FD-A5F1-3CC97D937A7C}"/>
    <hyperlink ref="J80" r:id="rId54" display="www.e-disclosure.ru/portal/company.aspx?id=5964" xr:uid="{2CE50029-0E4C-4267-85A8-2EB0B425964F}"/>
    <hyperlink ref="J2" r:id="rId55" display="www.e-disclosure.ru/portal/company.aspx?id=6505" xr:uid="{68C40DE0-34E3-4C83-9F38-4DD874AAC427}"/>
    <hyperlink ref="J3" r:id="rId56" display="www.e-disclosure.ru/portal/company.aspx?id=934" xr:uid="{87BBA896-7E2C-431D-B8B1-A193526E0777}"/>
    <hyperlink ref="J4" r:id="rId57" display="www.e-disclosure.ru/portal/company.aspx?id=17" xr:uid="{B4CF7B41-CA96-4930-8772-FA048149864C}"/>
    <hyperlink ref="J5" r:id="rId58" display="www.e-disclosure.ru/portal/company.aspx?id=312" xr:uid="{CAA1EA20-021A-447B-AF27-53451D0CBBCB}"/>
    <hyperlink ref="J6" r:id="rId59" display="www.e-disclosure.ru/portal/company.aspx?id=1976" xr:uid="{6A434770-9308-451D-820B-EBFA07126452}"/>
    <hyperlink ref="J8" r:id="rId60" display="www.e-disclosure.ru/portal/company.aspx?id=225" xr:uid="{1D0D17A8-EA30-4345-A500-A27A46355E0E}"/>
    <hyperlink ref="J9" r:id="rId61" display="www.e-disclosure.ru/portal/company.aspx?id=4994" xr:uid="{387D153A-9C56-41A7-8610-6C1D58145BAD}"/>
    <hyperlink ref="J10" r:id="rId62" display="www.e-disclosure.ru/portal/company.aspx?id=347" xr:uid="{A6644D29-60F1-4BF6-9612-61F15E9E3A2D}"/>
    <hyperlink ref="J13" r:id="rId63" display="www.e-disclosure.ru/portal/company.aspx?id=636" xr:uid="{14BFC7D9-97B0-4ABF-9088-96F970180EED}"/>
    <hyperlink ref="J15" r:id="rId64" display="www.e-disclosure.ru/portal/company.aspx?id=568" xr:uid="{CD9DFA1D-C11F-4240-B254-C02562F485A2}"/>
    <hyperlink ref="J16" r:id="rId65" display="www.e-disclosure.ru/portal/company.aspx?id=3166" xr:uid="{38D656B0-80E7-446C-93AE-DBA1AA24C3E9}"/>
    <hyperlink ref="J20" r:id="rId66" display="www.e-disclosure.ru/portal/company.aspx?id=947" xr:uid="{EE540A18-4ECA-475B-8CBD-F218E66784F4}"/>
    <hyperlink ref="J38" r:id="rId67" display="www.e-disclosure.ru/portal/company.aspx?id=357" xr:uid="{649DE8DB-6387-4648-92D6-C99DAA8038E6}"/>
    <hyperlink ref="J40" r:id="rId68" display="www.e-disclosure.ru/portal/company.aspx?id=573" xr:uid="{FD2ABE36-573D-449F-85EC-A815165F1228}"/>
    <hyperlink ref="J41" r:id="rId69" display="www.e-disclosure.ru/portal/company.aspx?id=703" xr:uid="{2121B8AD-282C-47AA-9CE5-B94D0566CC16}"/>
    <hyperlink ref="J42" r:id="rId70" display="www.e-disclosure.ru/portal/company.aspx?id=1233" xr:uid="{A2D51B85-4D86-48EE-B768-50ED15B015C5}"/>
    <hyperlink ref="J46" r:id="rId71" display="www.e-disclosure.ru/portal/company.aspx?id=197" xr:uid="{817D4C7A-C70A-4B74-9878-3C1897677F2D}"/>
    <hyperlink ref="J47" r:id="rId72" display="www.e-disclosure.ru/portal/company.aspx?id=5727" xr:uid="{B6BDAC0A-0ACF-4DBE-8FE9-88F795337871}"/>
    <hyperlink ref="J53" r:id="rId73" display="www.e-disclosure.ru/portal/company.aspx?id=152" xr:uid="{85C72371-85D7-4045-A51B-A2F0316AA962}"/>
    <hyperlink ref="J61" r:id="rId74" display="www.e-disclosure.ru/portal/company.aspx?id=199" xr:uid="{AC1526C6-CD2F-481C-A5CE-FE6147AFF619}"/>
    <hyperlink ref="J63" r:id="rId75" display="www.e-disclosure.ru/portal/company.aspx?id=30" xr:uid="{0915FBE1-1BED-467A-AD6F-79E335E0D650}"/>
    <hyperlink ref="J64" r:id="rId76" display="www.e-disclosure.ru/portal/company.aspx?id=9" xr:uid="{B30AE8B1-85CB-43BA-9A9D-20EE851F644B}"/>
    <hyperlink ref="J65" r:id="rId77" display="www.e-disclosure.ru/portal/company.aspx?id=2509" xr:uid="{FD70A6BB-3550-46E4-A493-889B18114CA0}"/>
    <hyperlink ref="J67" r:id="rId78" display="www.e-disclosure.ru/portal/company.aspx?id=942" xr:uid="{E51F3724-EA4B-4E55-91F1-D431219FD7E7}"/>
    <hyperlink ref="J68" r:id="rId79" display="www.e-disclosure.ru/portal/company.aspx?id=1942" xr:uid="{41B9763E-0BCA-49C9-B01F-46ED15011C90}"/>
    <hyperlink ref="J69" r:id="rId80" display="www.e-disclosure.ru/portal/company.aspx?id=2116" xr:uid="{EF7BD7E1-A7B4-481B-B258-D5B43DC19D89}"/>
    <hyperlink ref="J70" r:id="rId81" display="www.e-disclosure.ru/portal/company.aspx?id=1411" xr:uid="{3F31BCB6-0CFD-4540-B719-FBF0F2DE1E00}"/>
    <hyperlink ref="J71" r:id="rId82" display="www.e-disclosure.ru/portal/company.aspx?id=5234" xr:uid="{C927AD5F-6F43-4442-9907-CCD30D941F88}"/>
    <hyperlink ref="J72" r:id="rId83" display="www.e-disclosure.ru/portal/company.aspx?id=3552" xr:uid="{6636F781-8588-4C06-8513-49F9977BEC20}"/>
    <hyperlink ref="J73" r:id="rId84" display="www.e-disclosure.ru/portal/company.aspx?id=4089" xr:uid="{D452FAC6-3D82-4B42-9C05-2177C23BF7B1}"/>
    <hyperlink ref="J74" r:id="rId85" display="www.e-disclosure.ru/portal/company.aspx?id=3987" xr:uid="{786B247C-5A4C-455B-94C3-78E286426215}"/>
    <hyperlink ref="J75" r:id="rId86" display="www.e-disclosure.ru/portal/company.aspx?id=13358" xr:uid="{B68292AA-E41D-4525-B7B2-1EFE1B5530A7}"/>
    <hyperlink ref="J77" r:id="rId87" display="www.e-disclosure.ru/portal/company.aspx?id=1334" xr:uid="{6A3169DE-D044-4C5E-8A46-23AE9764E5AD}"/>
    <hyperlink ref="J79" r:id="rId88" display="www.e-disclosure.ru/portal/company.aspx?id=7772" xr:uid="{4FEE750B-773F-48FE-BB9A-1937ABB8EBD2}"/>
    <hyperlink ref="J81" r:id="rId89" display="www.e-disclosure.ru/portal/company.aspx?id=332" xr:uid="{FA2FF200-2807-4A23-9C31-8CFB306982AD}"/>
    <hyperlink ref="J86" r:id="rId90" display="www.e-disclosure.ru/portal/company.aspx?id=564" xr:uid="{036C6807-4C10-4429-865E-D03DE2F14B85}"/>
    <hyperlink ref="J88" r:id="rId91" display="www.e-disclosure.ru/portal/company.aspx?id=1641" xr:uid="{A8FBCF7B-2984-4C6B-892B-FEC8E5A59A41}"/>
    <hyperlink ref="J89" r:id="rId92" display="www.e-disclosure.ru/portal/company.aspx?id=31422" xr:uid="{5E08DAD0-6A67-4B93-88A2-388949584128}"/>
    <hyperlink ref="J95" r:id="rId93" display="www.e-disclosure.ru/portal/company.aspx?id=33331" xr:uid="{D3E5A16F-7DDD-4885-A40D-36D5416AF0F6}"/>
    <hyperlink ref="J97" r:id="rId94" display="www.e-disclosure.ru/portal/company.aspx?id=7832" xr:uid="{DAE01813-0E1E-44E8-A5CF-E612F8B5F3DD}"/>
    <hyperlink ref="J98" r:id="rId95" display="www.e-disclosure.ru/portal/company.aspx?id=12557" xr:uid="{B9620C67-B06B-4F3D-85DE-162DF5D30E96}"/>
    <hyperlink ref="J99" r:id="rId96" display="www.e-disclosure.ru/portal/company.aspx?id=1991" xr:uid="{F534DB8F-3349-4F01-BEA9-08F6E4E6D91F}"/>
    <hyperlink ref="J100" r:id="rId97" display="www.e-disclosure.ru/portal/company.aspx?id=1499" xr:uid="{51B97CC8-C613-45AB-BC1A-5F46D6EFD5A9}"/>
    <hyperlink ref="I100" r:id="rId98" display="www.buryatzoloto.ru" xr:uid="{36C269AA-9D63-41E9-9420-8D3C316669F7}"/>
    <hyperlink ref="J463" r:id="rId99" display="www.e-disclosure.ru/portal/company.aspx?id=1210" xr:uid="{755B0976-4DC8-467D-BB1D-BD4B802C764C}"/>
    <hyperlink ref="J462" r:id="rId100" display="www.e-disclosure.ru/portal/company.aspx?id=3043" xr:uid="{8B607AC3-CF91-44E8-80CC-F228EFB6B185}"/>
    <hyperlink ref="I91" r:id="rId101" xr:uid="{B433CC27-1697-42BE-B5C1-C87E4438E1C5}"/>
    <hyperlink ref="J91" r:id="rId102" display="www.e-disclosure.ru/portal/company.aspx?id=258" xr:uid="{42DE8914-CD28-4B3D-9211-74368A9E268C}"/>
    <hyperlink ref="J93" r:id="rId103" display="www.e-disclosure.ru/portal/company.aspx?id=274" xr:uid="{4A671413-1767-4603-B1E5-ED2A18F08747}"/>
    <hyperlink ref="I93" r:id="rId104" xr:uid="{8E0E6C58-9C75-4590-BB6B-E4797AB12D3E}"/>
    <hyperlink ref="J94" r:id="rId105" display="www.e-disclosure.ru/portal/company.aspx?id=2772" xr:uid="{B18B753F-B000-4993-AE33-2A6A7D297EE4}"/>
    <hyperlink ref="I49" r:id="rId106" xr:uid="{AA36DA32-E4C3-4C20-871B-8CC8EADB7D45}"/>
    <hyperlink ref="J49" r:id="rId107" display="www.e-disclosure.ru/portal/company.aspx?id=6100" xr:uid="{9179E659-1F21-4B06-B46A-AFF63147D7CE}"/>
    <hyperlink ref="J54" r:id="rId108" display="www.e-disclosure.ru/portal/company.aspx?id=2573" xr:uid="{AE61A397-A666-43F7-8AF2-9B01102DC667}"/>
    <hyperlink ref="I54" r:id="rId109" xr:uid="{C55A6E99-701D-41B5-BA61-D64333CC0904}"/>
    <hyperlink ref="I533" r:id="rId110" xr:uid="{D134AA41-4D64-45BC-AF02-5EAA151F37FD}"/>
    <hyperlink ref="J533" r:id="rId111" display="www.e-disclosure.ru/portal/company.aspx?id=11633" xr:uid="{53CD4B52-4821-4A38-8A6A-A03A055E41D7}"/>
    <hyperlink ref="J534" r:id="rId112" display="www.e-disclosure.ru/portal/company.aspx?id=12078" xr:uid="{5DA7D23C-91F3-4D26-97BC-D77ABA68A7EA}"/>
    <hyperlink ref="I534" r:id="rId113" xr:uid="{5D0AC28C-BF23-4304-B428-7355CFC4BCEF}"/>
    <hyperlink ref="I535" r:id="rId114" xr:uid="{CBC77241-CDF8-4AB9-9A30-035278BF585D}"/>
    <hyperlink ref="J535" r:id="rId115" display="www.e-disclosure.ru/portal/company.aspx?id=29479" xr:uid="{60BEA9B8-7A66-4309-85FD-95956275E659}"/>
    <hyperlink ref="I112" r:id="rId116" xr:uid="{2BCF4F40-94D0-4626-B64F-D53B1EA413B9}"/>
    <hyperlink ref="J112" r:id="rId117" display="www.e-disclosure.ru/portal/company.aspx?id=8580" xr:uid="{832780A6-5025-4A40-AE50-A403208DAA25}"/>
    <hyperlink ref="I113" r:id="rId118" xr:uid="{49C0AAD0-D149-4BD4-8C2B-ABE04839E266}"/>
    <hyperlink ref="J113" r:id="rId119" display="www.e-disclosure.ru/portal/company.aspx?id=12213" xr:uid="{E6EC10F1-A449-4391-9EDD-D21E7AC1AE68}"/>
    <hyperlink ref="J114" r:id="rId120" display="www.e-disclosure.ru/portal/company.aspx?id=5732" xr:uid="{16BB87AE-1D0A-423C-859D-6B5E8304F63E}"/>
    <hyperlink ref="I115" r:id="rId121" xr:uid="{72A19A0D-AB6D-4013-897D-BE3ABA0DB6AF}"/>
    <hyperlink ref="J115" r:id="rId122" display="www.e-disclosure.ru/portal/company.aspx?id=7878" xr:uid="{C816C6D1-F664-4E9E-BA35-7EE4B1E78D76}"/>
    <hyperlink ref="I117" r:id="rId123" xr:uid="{CCE93623-C0F3-4B0C-A0CA-A9BB6FB95559}"/>
    <hyperlink ref="J117" r:id="rId124" display="www.e-disclosure.ru/portal/company.aspx?id=7234" xr:uid="{0B277B80-A307-4B11-BBF6-46821A0E3484}"/>
    <hyperlink ref="I119" r:id="rId125" xr:uid="{C37AB06B-1CB5-4D78-9B3E-5AB33F371005}"/>
    <hyperlink ref="J119" r:id="rId126" display="www.e-disclosure.ru/portal/company.aspx?id=7263" xr:uid="{71666173-A503-4353-8B18-2B77F7E6EDBE}"/>
    <hyperlink ref="J445" r:id="rId127" display="www.e-disclosure.ru/portal/company.aspx?id=37955" xr:uid="{B1FDE926-7EC0-4E57-A4C5-272CE79EFD34}"/>
    <hyperlink ref="J120" r:id="rId128" display="www.e-disclosure.ru/portal/company.aspx?id=936" xr:uid="{FA292F83-8F7C-4A66-9867-3D2CE8DD65FC}"/>
    <hyperlink ref="I120" r:id="rId129" xr:uid="{3371AD62-2051-4DAD-A372-A4BB7F28465C}"/>
    <hyperlink ref="J11" r:id="rId130" display="www.e-disclosure.ru/portal/company.aspx?id=534" xr:uid="{C9816B90-6870-4982-89EA-B8055B5ACB29}"/>
    <hyperlink ref="J43" r:id="rId131" xr:uid="{7871A79A-A352-49FE-854B-1B69E35DD8C7}"/>
    <hyperlink ref="I121" r:id="rId132" xr:uid="{7514112F-923C-4808-B3A7-AD7A35B6C0B7}"/>
    <hyperlink ref="J121" r:id="rId133" display="www.e-disclosure.ru/portal/company.aspx?id=6196" xr:uid="{94C77328-3141-499F-91A3-C6B4A20FE50B}"/>
    <hyperlink ref="I122" r:id="rId134" xr:uid="{1100CA45-B3DC-4637-B679-9630312800B0}"/>
    <hyperlink ref="J122" r:id="rId135" display="www.e-disclosure.ru/portal/company.aspx?id=7968" xr:uid="{C27147EC-B726-4423-B92C-ED91F677C7D3}"/>
    <hyperlink ref="J127" r:id="rId136" display="www.e-disclosure.ru/portal/company.aspx?id=3899" xr:uid="{B7508102-0C4D-4193-8393-A01E0A0C345D}"/>
    <hyperlink ref="I128" r:id="rId137" xr:uid="{D886AF97-25B5-4320-8CEE-00209FCC4F50}"/>
    <hyperlink ref="J128" r:id="rId138" display="www.e-disclosure.ru/portal/files.aspx?id=9480&amp;type=4" xr:uid="{CF897DEF-80FF-4AF2-B1A8-5EC2F78F186F}"/>
    <hyperlink ref="I129" r:id="rId139" xr:uid="{13775AFA-00E1-4CD5-A578-9F47D367B87D}"/>
    <hyperlink ref="J130" r:id="rId140" display="www.e-disclosure.ru/portal/company.aspx?id=4842" xr:uid="{36F13AC0-D33B-4A3C-B2D0-6A413343D0A1}"/>
    <hyperlink ref="I130" r:id="rId141" xr:uid="{BAACF2C8-1E19-4E0A-9477-54D027326EE8}"/>
    <hyperlink ref="I131" r:id="rId142" xr:uid="{4AACE18D-CD95-4423-A5A2-AF16AB807ACD}"/>
    <hyperlink ref="J131" r:id="rId143" display="www.e-disclosure.ru/portal/company.aspx?id=169" xr:uid="{87E224FF-FB2F-43F7-93E4-26C69480EEE2}"/>
    <hyperlink ref="J39" r:id="rId144" display="www.e-disclosure.ru/portal/company.aspx?id=321" xr:uid="{90B25F4A-4696-4EAE-8D65-E7F4F151E0C2}"/>
    <hyperlink ref="I39" r:id="rId145" xr:uid="{E9338C34-56FB-4DF3-9714-74D3BDD37AD0}"/>
    <hyperlink ref="J132" r:id="rId146" display="www.e-disclosure.ru/portal/company.aspx?id=1409" xr:uid="{5D2F8967-3C50-4A38-A3CB-4B5EA7437D99}"/>
    <hyperlink ref="I132" r:id="rId147" xr:uid="{71010042-2F64-415C-B94C-F66C2CCF4214}"/>
    <hyperlink ref="J55" r:id="rId148" display="www.e-disclosure.ru/portal/company.aspx?id=1114" xr:uid="{2909210F-23DB-4A8D-9A80-4E4511BF2B18}"/>
    <hyperlink ref="I55" r:id="rId149" xr:uid="{1F6F2295-4079-41E6-A49E-26119DF8497E}"/>
    <hyperlink ref="J133" r:id="rId150" display="www.e-disclosure.ru/portal/company.aspx?id=278" xr:uid="{C38EDC28-39E3-41C6-85DB-D1279F305160}"/>
    <hyperlink ref="I134" r:id="rId151" xr:uid="{38E55FDA-3F80-4732-96AB-093511A4BCEA}"/>
    <hyperlink ref="J134" r:id="rId152" display="http://www.e-disclosure.ru/portal/company.aspx?id=17935" xr:uid="{1253C04C-8FE3-44E5-B5FB-D0459B7016A2}"/>
    <hyperlink ref="J135" r:id="rId153" display="www.e-disclosure.ru/portal/company.aspx?id=8231" xr:uid="{C24BC84C-2BAD-427C-8A4D-F22B6B0A6D1D}"/>
    <hyperlink ref="J136" r:id="rId154" display="http://www.e-disclosure.ru/portal/company.aspx?id=13497" xr:uid="{9EB1F257-7A29-42A2-B91E-9E8D5843A122}"/>
    <hyperlink ref="I136" r:id="rId155" xr:uid="{E3972B63-7592-4738-B227-E3A3F713FD6F}"/>
    <hyperlink ref="J137" r:id="rId156" xr:uid="{C8381FAD-E426-4F2F-849F-0F35432BFB1F}"/>
    <hyperlink ref="J144" r:id="rId157" display="http://www.e-disclosure.ru/portal/company.aspx?id=379" xr:uid="{3C363AB5-C9FC-43FC-99F6-AB9CEC7A3E83}"/>
    <hyperlink ref="I145" r:id="rId158" xr:uid="{6650DFE2-08E4-4200-BF8D-808E73A5E041}"/>
    <hyperlink ref="J145" r:id="rId159" display="http://www.e-disclosure.ru/portal/company.aspx?id=13806" xr:uid="{53C89279-A612-46B1-BD62-90B7A164DC74}"/>
    <hyperlink ref="I146" r:id="rId160" display="www.lenenergo.ru" xr:uid="{23202DE8-4EFA-4B4F-B7B3-8611AD9CDBB2}"/>
    <hyperlink ref="J146" r:id="rId161" display="https://www.e-disclosure.ru/portal/company.aspx?id=65" xr:uid="{46F05AE7-87C1-41A2-905A-51F1B7426187}"/>
    <hyperlink ref="I147" r:id="rId162" xr:uid="{5B16D5C4-0639-42A0-8661-D3E0D834B78A}"/>
    <hyperlink ref="J147" r:id="rId163" display="www.e-disclosure.ru/portal/company.aspx?id=12093" xr:uid="{5BAF6721-8DA7-463B-9590-90818BFC408F}"/>
    <hyperlink ref="I148" r:id="rId164" xr:uid="{816864EE-0427-4EBF-B5C6-8BCBA63149C5}"/>
    <hyperlink ref="J148" r:id="rId165" display="http://www.e-disclosure.ru/portal/company.aspx?id=12131" xr:uid="{59649CCB-D680-4EE3-B519-C2DE840EB75C}"/>
    <hyperlink ref="I149" r:id="rId166" xr:uid="{4164FBFE-41F1-44F6-B3E2-674D2BD54C89}"/>
    <hyperlink ref="J149" r:id="rId167" display="http://www.e-disclosure.ru/portal/company.aspx?id=7985" xr:uid="{54B152D6-0483-4FC7-93EA-50DAB0E9FA14}"/>
    <hyperlink ref="I150" r:id="rId168" display="www.moesk.ru" xr:uid="{BF947352-4566-4606-B848-5D2C48029C8B}"/>
    <hyperlink ref="J150" r:id="rId169" display="www.e-disclosure.ru/portal/company.aspx?id=5563" xr:uid="{7CE2420D-5150-452F-8900-C31D93C5F5DC}"/>
    <hyperlink ref="J151" r:id="rId170" display="http://www.e-disclosure.ru/portal/company.aspx?id=11999" xr:uid="{6A5EDEC4-E993-4B26-84B3-4EDBE22C1756}"/>
    <hyperlink ref="I152" r:id="rId171" display="www.mrsk-ural.ru" xr:uid="{B56244BF-6C06-4F9B-931A-F29478C685C3}"/>
    <hyperlink ref="J152" r:id="rId172" display="http://www.e-disclosure.ru/portal/company.aspx?id=12105" xr:uid="{D7B11246-4FC8-47DD-9E08-B6FE1909A6B0}"/>
    <hyperlink ref="I153" r:id="rId173" display="www.mrsksevzap.ru" xr:uid="{0F2EAC4E-0F6E-432C-A246-06E0F2F31D58}"/>
    <hyperlink ref="I154" r:id="rId174" display="www.rosseti-sib.ru" xr:uid="{E45BD2C0-34B4-4FE3-A789-3EC106A617E6}"/>
    <hyperlink ref="J154" r:id="rId175" display="www.e-disclosure.ru/portal/company.aspx?id=12072" xr:uid="{5ECA27C1-F143-4FDE-B8F4-EBC7127F3A91}"/>
    <hyperlink ref="I155" r:id="rId176" display="https://www.rossetisk.ru/" xr:uid="{C3050E9B-9FF9-4DD8-81FE-6BF9576AF138}"/>
    <hyperlink ref="J156" r:id="rId177" display="http://www.e-disclosure.ru/portal/company.aspx?id=7242" xr:uid="{B7689FB3-C49E-4176-A0D9-1C33C35CAA8B}"/>
    <hyperlink ref="J157" r:id="rId178" display="http://www.e-disclosure.ru/portal/company.aspx?id=2827" xr:uid="{E6DAB816-B4F0-449A-8601-BD91594ACAA8}"/>
    <hyperlink ref="I157" r:id="rId179" xr:uid="{0FEF4FCB-0060-4E2C-9943-F60D7595B48C}"/>
    <hyperlink ref="J101" r:id="rId180" display="https://e-disclosure.ru/portal/company.aspx?id=11794" xr:uid="{5EF5556B-E934-40C4-AE88-271847384715}"/>
    <hyperlink ref="I101" r:id="rId181" xr:uid="{CA7B3ED3-CB19-4416-B8C9-1734957305B8}"/>
    <hyperlink ref="I159" r:id="rId182" xr:uid="{4B44D1A3-9533-4010-BE43-67FFAB922371}"/>
    <hyperlink ref="J159" r:id="rId183" display="https://e-disclosure.ru/portal/company.aspx?id=11714" xr:uid="{079186D9-83F3-4504-A41E-4FF48D35B25C}"/>
    <hyperlink ref="I80" r:id="rId184" xr:uid="{B1BE9AD1-E0A8-4744-A52D-DFE978B0CB28}"/>
    <hyperlink ref="J161" r:id="rId185" display="http://www.e-disclosure.ru/portal/company.aspx?id=7344" xr:uid="{18EEFD82-3558-47CB-8190-CA2B0392CA22}"/>
    <hyperlink ref="I161" r:id="rId186" xr:uid="{1739073C-677C-4F8B-9CD2-6A39F554B1FD}"/>
    <hyperlink ref="J162" r:id="rId187" display="http://www.e-disclosure.ru/portal/company.aspx?id=5422" xr:uid="{4122D340-C911-481A-91DC-CF532DBE4245}"/>
    <hyperlink ref="I162" r:id="rId188" xr:uid="{579910C3-FEA5-404B-9C03-729CE8E0E72A}"/>
    <hyperlink ref="J163" r:id="rId189" display="http://www.e-disclosure.ru/portal/company.aspx?id=8880" xr:uid="{F5AD6B35-A737-4462-9F69-F94DEE252BFC}"/>
    <hyperlink ref="I163" r:id="rId190" display="https://krsk-sbit.ru/" xr:uid="{FDA66ACF-003C-4759-B4FF-2ADEF333679C}"/>
    <hyperlink ref="J164" r:id="rId191" display="http://www.e-disclosure.ru/portal/company.aspx?id=7416" xr:uid="{1B19FA8E-C839-482A-B8F9-5332C6195AB4}"/>
    <hyperlink ref="I164" r:id="rId192" xr:uid="{63736C94-8B33-425D-9E9A-BCD920540F2D}"/>
    <hyperlink ref="I165" r:id="rId193" xr:uid="{BE6770C9-8902-4E56-AD02-CE4D48CAEBB8}"/>
    <hyperlink ref="J165" r:id="rId194" display="http://www.e-disclosure.ru/portal/company.aspx?id=33277" xr:uid="{622DE37D-57BC-45F6-909A-A0427F6C5486}"/>
    <hyperlink ref="J166" r:id="rId195" display="http://www.e-disclosure.ru/portal/company.aspx?id=4717" xr:uid="{050D30D6-FBE4-4783-ADA1-DAB589263EBD}"/>
    <hyperlink ref="I166" r:id="rId196" xr:uid="{53380B50-D057-49A9-9E5B-CD7649E2C6B9}"/>
    <hyperlink ref="J170" r:id="rId197" display="http://e-disclosure.ru/portal/company.aspx?id=7321" xr:uid="{61A04696-F58E-48F2-9FE1-42B450EA88E2}"/>
    <hyperlink ref="J167" r:id="rId198" display="http://www.e-disclosure.ru/portal/company.aspx?id=6070" xr:uid="{B2B712E6-16F8-4090-8237-A1974018A33E}"/>
    <hyperlink ref="I167" r:id="rId199" display="https://mari-el.tns-e.ru/" xr:uid="{2A29ACAF-18A6-41AC-BB2F-13068C62822B}"/>
    <hyperlink ref="J169" r:id="rId200" display="http://www.e-disclosure.ru/portal/company.aspx?id=5082" xr:uid="{01547ADC-7F5F-413C-947B-CB44A13A5406}"/>
    <hyperlink ref="I169" r:id="rId201" xr:uid="{EA871181-794B-4693-B26F-A762B7CB9FCB}"/>
    <hyperlink ref="J168" r:id="rId202" display="http://www.e-disclosure.ru/portal/company.aspx?id=11385" xr:uid="{7AF636AE-0021-45BE-BDCC-B3D9888E9B0C}"/>
    <hyperlink ref="I168" r:id="rId203" xr:uid="{959DBC4D-5324-41A6-92AC-8462549C7110}"/>
    <hyperlink ref="I171" r:id="rId204" display="https://tesk.su/" xr:uid="{A0E5A46F-21CB-4C85-A374-8A8C640F46A1}"/>
    <hyperlink ref="J171" r:id="rId205" display="http://www.e-disclosure.ru/portal/company.aspx?id=5121" xr:uid="{AD9DE05F-D86F-40FC-8A2A-9395609C8EC7}"/>
    <hyperlink ref="J172" r:id="rId206" display="http://www.e-disclosure.ru/portal/company.aspx?id=5754" xr:uid="{0225FB99-8928-4D0C-A30C-9390BC7D684E}"/>
    <hyperlink ref="I172" r:id="rId207" xr:uid="{9B3B333E-0FC0-40FC-88BC-63671F3920D2}"/>
    <hyperlink ref="J173" r:id="rId208" display="http://www.e-disclosure.ru/portal/company.aspx?id=5830" xr:uid="{6E89FEA0-A360-48A0-900C-5971CF5BB123}"/>
    <hyperlink ref="I173" r:id="rId209" display="https://kskkaluga.ru/" xr:uid="{5A8C562A-7263-47A7-8456-77093415C860}"/>
    <hyperlink ref="J174" r:id="rId210" display="http://www.e-disclosure.ru/portal/company.aspx?id=6764" xr:uid="{E00DD988-14FB-47ED-AD0C-F6CAF6999314}"/>
    <hyperlink ref="I174" r:id="rId211" display="http://esbt74.ru/" xr:uid="{0851993D-6AE8-4C6F-9FC8-A47CF9B829C2}"/>
    <hyperlink ref="J175" r:id="rId212" display="https://www.e-disclosure.ru/portal/company.aspx?id=506" xr:uid="{508CFF0A-411A-404C-B939-E3C4A10FF245}"/>
    <hyperlink ref="I175" r:id="rId213" xr:uid="{0EBAA795-D3C9-4C30-B4CA-D317FD529FF9}"/>
    <hyperlink ref="J176" r:id="rId214" display="http://www.e-disclosure.ru/portal/company.aspx?id=6223" xr:uid="{7015A0E4-2112-440F-9198-EDC47FEB478B}"/>
    <hyperlink ref="I176" r:id="rId215" xr:uid="{78F21C8E-647F-49DC-907D-1A0077C03F3B}"/>
    <hyperlink ref="I177" r:id="rId216" xr:uid="{EBB34BEC-8FA9-4C4E-9692-4E2E02D6A139}"/>
    <hyperlink ref="J177" r:id="rId217" display="http://www.e-disclosure.ru/portal/company.aspx?id=6930" xr:uid="{E7A41876-5450-40D5-B8B0-013DBF3BA45D}"/>
    <hyperlink ref="J178" r:id="rId218" display="www.e-disclosure.ru/portal/company.aspx?id=5963" xr:uid="{F014C64A-4BB0-475E-AADE-10B4E54DD38B}"/>
    <hyperlink ref="I178" r:id="rId219" xr:uid="{DE6E2271-386C-4137-846A-EB2976039F98}"/>
    <hyperlink ref="J179" r:id="rId220" display="http://www.e-disclosure.ru/portal/company.aspx?id=10624" xr:uid="{68480677-5AF6-4A47-98BD-419D4A9C93B4}"/>
    <hyperlink ref="I179" r:id="rId221" display="https://kuban.tns-e.ru" xr:uid="{0DB106D0-75AB-4FEE-873C-C03F08E5EBC7}"/>
    <hyperlink ref="J180" r:id="rId222" display="http://www.e-disclosure.ru/portal/company.aspx?id=7022" xr:uid="{2CCBD0B7-8655-464E-BD1D-21896E754F06}"/>
    <hyperlink ref="J181" r:id="rId223" display="http://www.e-disclosure.ru/portal/company.aspx?id=6050" xr:uid="{24AF76B7-B62A-4792-98E7-36C88B2BF8AC}"/>
    <hyperlink ref="J182" r:id="rId224" display="http://www.e-disclosure.ru/portal/company.aspx?id=5520" xr:uid="{B1D3237C-8E47-4CD7-9AA7-03B4B0A53343}"/>
    <hyperlink ref="J21" r:id="rId225" display="http://www.e-disclosure.ru/portal/company.aspx?id=3707" xr:uid="{859BE49C-ADE6-44E5-9BC0-F4D2E1430A11}"/>
    <hyperlink ref="I158" r:id="rId226" xr:uid="{88C719FE-9768-4E75-84A2-A5234D2A14F7}"/>
    <hyperlink ref="I44" r:id="rId227" xr:uid="{FE3AEF20-D387-4BD7-99D9-D3DE03F77624}"/>
    <hyperlink ref="J44" r:id="rId228" display="www.e-disclosure.ru/portal/company.aspx?id=12361" xr:uid="{531FCACE-6502-4070-B4C3-0DE43938ACA6}"/>
    <hyperlink ref="J183" r:id="rId229" display="https://e-disclosure.ru/portal/company.aspx?id=6980" xr:uid="{5C4CD934-74FA-4241-989D-A0A151516CB5}"/>
    <hyperlink ref="I183" r:id="rId230" xr:uid="{60CE1952-9DD8-4845-A703-9AF69E722443}"/>
    <hyperlink ref="J160" r:id="rId231" xr:uid="{471255D6-5849-4C76-87B7-BA06F3CBBA28}"/>
    <hyperlink ref="J116" r:id="rId232" display="https://www.e-disclosure.ru/portal/company.aspx?id=8572" xr:uid="{DB010789-B801-436F-BF26-F468AEDCEB1A}"/>
    <hyperlink ref="I116" r:id="rId233" xr:uid="{2AC17120-490E-450D-8A40-9CF5E62CEDE4}"/>
    <hyperlink ref="J118" r:id="rId234" display="https://www.e-disclosure.ru/portal/company.aspx?id=6611" xr:uid="{8F460D67-AEA3-4D42-A6E8-6ADDC946E55E}"/>
    <hyperlink ref="I184" r:id="rId235" display="https://pesc.ru/" xr:uid="{CF7197E6-FD51-49F0-B5FC-21E6DD639F8B}"/>
    <hyperlink ref="J184" r:id="rId236" display="https://www.e-disclosure.ru/portal/company.aspx?id=8732" xr:uid="{D1927D0A-AC0C-4053-A1F4-66B2227FC979}"/>
    <hyperlink ref="J123" r:id="rId237" display="https://www.e-disclosure.ru/portal/company.aspx?id=8640" xr:uid="{55AF7A84-2870-4AF1-8FAC-F3654575682E}"/>
    <hyperlink ref="I123" r:id="rId238" xr:uid="{168FA3D8-84A4-474E-B2D6-58BAE289C0C0}"/>
    <hyperlink ref="J124" r:id="rId239" display="https://www.e-disclosure.ru/portal/company.aspx?id=6489" xr:uid="{9099D4BA-CA24-4898-A0EB-4C0554C2C0E9}"/>
    <hyperlink ref="I124" r:id="rId240" xr:uid="{9299C78C-0DA8-42F3-8272-7CAD664E2D89}"/>
    <hyperlink ref="J125" r:id="rId241" display="https://www.e-disclosure.ru/portal/company.aspx?id=8014" xr:uid="{EFE979C8-1224-4AEA-909B-23D3FEBFA784}"/>
    <hyperlink ref="I125" r:id="rId242" display="https://tgc9.ru/" xr:uid="{65FD3C63-18C9-42C5-9640-A91A33FCEE3A}"/>
    <hyperlink ref="J126" r:id="rId243" display="https://www.e-disclosure.ru/portal/company.aspx?id=8413" xr:uid="{426C0EE6-B692-4DF8-A1B9-0C535E787A10}"/>
    <hyperlink ref="I126" r:id="rId244" xr:uid="{6926730A-485C-4650-88D1-A1BFBE75F588}"/>
    <hyperlink ref="J185" r:id="rId245" display="https://www.e-disclosure.ru/portal/company.aspx?id=11559" xr:uid="{EC72EB0E-38B2-4EB7-B9C1-7716369A3F5F}"/>
    <hyperlink ref="I140" r:id="rId246" xr:uid="{0A41101E-DCE6-4528-9E4A-34326538DB57}"/>
    <hyperlink ref="J140" r:id="rId247" display="https://www.e-disclosure.ru/portal/company.aspx?id=8768" xr:uid="{E471CAC0-5131-4090-BB5C-5519735004EA}"/>
    <hyperlink ref="J193" r:id="rId248" display="https://www.e-disclosure.ru/portal/company.aspx?id=236" xr:uid="{442E6B72-50B9-4F6B-8981-07BCB80F36FC}"/>
    <hyperlink ref="I193" r:id="rId249" xr:uid="{C8F8E4C5-B661-4334-A004-8F5C16AE36F2}"/>
    <hyperlink ref="I194" r:id="rId250" xr:uid="{3BC4ABB5-A2F8-48A6-AD39-A319A0C1E7C1}"/>
    <hyperlink ref="I196" r:id="rId251" xr:uid="{2B2A8792-1C68-466A-9CB9-4708F473134F}"/>
    <hyperlink ref="J196" r:id="rId252" display="www.e-disclosure.ru/portal/company.aspx?id=141" xr:uid="{80A33B69-CDC5-4294-99D8-05C3C67ED66D}"/>
    <hyperlink ref="I445" r:id="rId253" display="https://enplusgroup.com/ru/" xr:uid="{D1CC2671-B72B-4BE9-BD1F-71E2A6902E3F}"/>
    <hyperlink ref="J186" r:id="rId254" display="http://www.e-disclosure.ru/portal/company.aspx?id=3346" xr:uid="{2C9C06AC-4680-465F-B533-42231ADA0A35}"/>
    <hyperlink ref="I186" r:id="rId255" xr:uid="{AEB1A74A-4B45-4EB4-80B8-43F1EE22DB7B}"/>
    <hyperlink ref="J197" r:id="rId256" xr:uid="{549372EA-AA4B-4545-8964-EF4DAA732C16}"/>
    <hyperlink ref="J198" r:id="rId257" display="http://www.e-disclosure.ru/portal/company.aspx?id=369" xr:uid="{85465372-4F70-42F6-B971-998AB5C30DBC}"/>
    <hyperlink ref="I198" r:id="rId258" display="https://cnt.ru/" xr:uid="{59AE7A95-FAD3-49D9-8900-0C409B60D725}"/>
    <hyperlink ref="J199" r:id="rId259" display="http://www.e-disclosure.ru/portal/company.aspx?id=201" xr:uid="{E097B4B9-AE27-4045-A9E9-85C9452D50CF}"/>
    <hyperlink ref="I199" r:id="rId260" xr:uid="{7FD586B8-1590-4435-BF5C-E344CDECB798}"/>
    <hyperlink ref="J200" r:id="rId261" display="http://www.e-disclosure.ru/portal/company.aspx?id=814" xr:uid="{DA7D59B9-6CBC-4BFF-A15E-D4BA72A0CF86}"/>
    <hyperlink ref="I195" r:id="rId262" xr:uid="{8FDDAD20-5250-4912-8E2F-E3B8080F5FFE}"/>
    <hyperlink ref="J195" r:id="rId263" display="www.e-disclosure.ru/portal/company.aspx?id=219" xr:uid="{91BAA91F-3C15-4F8D-919B-DA64E562E767}"/>
    <hyperlink ref="I209" r:id="rId264" xr:uid="{E78EA875-6AED-421D-BC7A-56A287F23A1C}"/>
    <hyperlink ref="J209" r:id="rId265" display="http://www.e-disclosure.ru/portal/company.aspx?id=7671" xr:uid="{A21744F3-B46F-446C-A7F7-A5352F008397}"/>
    <hyperlink ref="I210" r:id="rId266" xr:uid="{B104D457-B10F-4BA2-8BBB-07741CE2EDD7}"/>
    <hyperlink ref="I211" r:id="rId267" xr:uid="{404A2EA6-2EE5-40C0-BCBC-F98DB98DC13E}"/>
    <hyperlink ref="J211" r:id="rId268" display="http://www.e-disclosure.ru/portal/company.aspx?id=9679" xr:uid="{5A28F12E-752F-4F6D-92C9-E29120BFFA9A}"/>
    <hyperlink ref="J188" r:id="rId269" display="http://www.e-disclosure.ru/portal/company.aspx?id=5966" xr:uid="{77A691DF-2D21-47C4-ABC7-23221EF4A4FE}"/>
    <hyperlink ref="I188" r:id="rId270" display="https://astsbyt.ru/" xr:uid="{AC2DF2CE-6B5A-4E17-8FDD-D7F79F69A6EA}"/>
    <hyperlink ref="J187" r:id="rId271" display="http://www.e-disclosure.ru/portal/company.aspx?id=3566" xr:uid="{AD49B0D0-0B0F-4D5B-94EF-56CB77331B3F}"/>
    <hyperlink ref="I187" r:id="rId272" xr:uid="{275ECB68-255F-49FD-9BFE-1DEB68A09D92}"/>
    <hyperlink ref="J32" r:id="rId273" display="http://www.e-disclosure.ru/portal/company.aspx?id=2047" xr:uid="{49A90DE7-545A-4501-9D3E-5AD7E2694B4E}"/>
    <hyperlink ref="I32" r:id="rId274" xr:uid="{4A805B6A-90A1-458E-AB87-8EB4897A3769}"/>
    <hyperlink ref="I201" r:id="rId275" display="http://oaonsv.ru/" xr:uid="{164AC50C-4384-446A-BB72-D5EE95525EFA}"/>
    <hyperlink ref="J201" r:id="rId276" display="http://www.e-disclosure.ru/portal/company.aspx?id=20639" xr:uid="{7E55B867-F727-4762-8004-4464BED9EAC8}"/>
    <hyperlink ref="J92" r:id="rId277" xr:uid="{DC6CA747-D547-4ADC-AF6E-3E16DE20986D}"/>
    <hyperlink ref="I92" r:id="rId278" display="http://electrozink.ugmk.com/ru/" xr:uid="{25F1C2E3-2170-4D1D-80F0-62FD468A497C}"/>
    <hyperlink ref="I205" r:id="rId279" display="http://akado-telecom.ru" xr:uid="{77146043-4724-4B1D-A76F-80092B5DBE4E}"/>
    <hyperlink ref="J205" r:id="rId280" display="https://disclosure.1prime.ru/portal/default.aspx?emId=7717020170" xr:uid="{9277033C-387B-4D75-85B2-D84C3E5989A2}"/>
    <hyperlink ref="J202" r:id="rId281" display="https://e-disclosure.ru/portal/company.aspx?id=26931" xr:uid="{986D2579-AB54-4796-8522-19D26A324CC0}"/>
    <hyperlink ref="J78" r:id="rId282" display="https://www.e-disclosure.ru/portal/company.aspx?id=3769" xr:uid="{C9AC1FC5-4F70-4440-A5CE-2A76D7990DB4}"/>
    <hyperlink ref="I78" r:id="rId283" xr:uid="{E2C5929C-8BE9-43D8-9C94-7E926EE725B8}"/>
    <hyperlink ref="I212" r:id="rId284" display="https://corp.lenta.com/ru/" xr:uid="{BA8D9139-EDC7-4479-A500-5EC02517629A}"/>
    <hyperlink ref="J212" r:id="rId285" display="www.e-disclosure.ru/portal/company.aspx?id=38380" xr:uid="{86002EAD-1961-4C33-AA5D-8695E76DF82D}"/>
    <hyperlink ref="I213" r:id="rId286" display="https://okeygroup.lu/" xr:uid="{459B2FF6-63DA-4433-81F7-1D91EE9FA38F}"/>
    <hyperlink ref="I214" r:id="rId287" display="https://ir.fix-price.com/ru/" xr:uid="{6C26A7F4-B9C3-4D3A-8D27-1D4865296D68}"/>
    <hyperlink ref="J217" r:id="rId288" display="http://www.e-disclosure.ru/portal/company.aspx?id=6788" xr:uid="{A098976F-A751-401B-8691-40B775058204}"/>
    <hyperlink ref="I217" r:id="rId289" display="http://corp.detmir.ru/shareholders-and-investors/disclosure-information/material-facts/" xr:uid="{C36D08C7-0952-4514-9408-472E49FA237E}"/>
    <hyperlink ref="I218" r:id="rId290" xr:uid="{B4190989-BF9D-4D61-B762-B019D80A0980}"/>
    <hyperlink ref="J218" r:id="rId291" display="http://www.e-disclosure.ru/portal/company.aspx?id=11014" xr:uid="{04451329-A543-4AD5-A064-9EC6352FD56A}"/>
    <hyperlink ref="I220" r:id="rId292" display="http://orgroup.ru/" xr:uid="{C2F2DAAE-6E9F-4B43-9306-C7B0E079E660}"/>
    <hyperlink ref="J220" r:id="rId293" display="www.e-disclosure.ru/portal/company.aspx?id=33614" xr:uid="{1DC4E48B-90A0-42B7-AE0B-388109BFF683}"/>
    <hyperlink ref="I230" r:id="rId294" display="https://novabev.com/" xr:uid="{F21D9925-6C5E-4ACB-B227-CB33041422FD}"/>
    <hyperlink ref="J230" r:id="rId295" display="http://www.e-disclosure.ru/portal/company.aspx?id=7380" xr:uid="{E804B892-AA9A-4A04-903F-08ED564BB251}"/>
    <hyperlink ref="J231" r:id="rId296" display="http://www.e-disclosure.ru/portal/company.aspx?id=26517" xr:uid="{3BD78D73-F887-4D32-865C-45D35E75BC4E}"/>
    <hyperlink ref="I231" r:id="rId297" xr:uid="{2195968C-ACEF-4766-8E9A-0B09D59588DA}"/>
    <hyperlink ref="I236" r:id="rId298" xr:uid="{CAC6C1F9-5306-49DD-9978-E038E9845810}"/>
    <hyperlink ref="J236" r:id="rId299" display="http://www.e-disclosure.ru/portal/company.aspx?id=1216" xr:uid="{1F424C4B-6CED-4CF2-9793-DD6E4F6BD683}"/>
    <hyperlink ref="J237" r:id="rId300" display="https://www.e-disclosure.ru/portal/company.aspx?id=7271" xr:uid="{308B81E4-7D60-4050-8ED2-BA6A78C129CB}"/>
    <hyperlink ref="I237" r:id="rId301" display="https://veropharm.ru/" xr:uid="{6516BA1E-28BD-4859-B2AB-846B3C8EF0CB}"/>
    <hyperlink ref="J239" r:id="rId302" display="http://www.e-disclosure.ru/portal/company.aspx?id=34083" xr:uid="{E14CA9E6-1612-4337-BB3B-E1C0280C9559}"/>
    <hyperlink ref="I239" r:id="rId303" xr:uid="{2017EACB-9661-4D8F-9042-C661E2EA50A0}"/>
    <hyperlink ref="I238" r:id="rId304" display="https://pharmstd.ru/" xr:uid="{A3048E95-96DB-46DA-9916-77ACF878968A}"/>
    <hyperlink ref="J238" r:id="rId305" display="https://www.e-disclosure.ru/portal/company.aspx?id=9187" xr:uid="{F1C57CE2-43D3-492B-B814-3AC00BC5406F}"/>
    <hyperlink ref="J240" r:id="rId306" display="www.e-disclosure.ru/portal/company.aspx?id=13943" xr:uid="{CD6671BF-1AFF-4565-AC1E-FACBE6375063}"/>
    <hyperlink ref="I240" r:id="rId307" xr:uid="{87E85771-F586-4F96-8BDB-1E0004DAD8D2}"/>
    <hyperlink ref="J247" r:id="rId308" display="http://www.e-disclosure.ru/portal/company.aspx?id=4378" xr:uid="{8E5E629F-2D18-4F96-B17F-1C9BCFE6800B}"/>
    <hyperlink ref="I247" r:id="rId309" xr:uid="{8A9A2BD2-5AC3-4E7E-AC95-A2AB76DC169B}"/>
    <hyperlink ref="J248" r:id="rId310" display="http://www.e-disclosure.ru/portal/company.aspx?id=7814" xr:uid="{EB6A3D51-AD6E-4251-A1C5-62FA44C32F95}"/>
    <hyperlink ref="I248" r:id="rId311" display="https://artgen.ru/" xr:uid="{92A87A56-C9BD-4B3B-AD1A-49E757998FA5}"/>
    <hyperlink ref="J249" r:id="rId312" display="https://www.e-disclosure.ru/portal/company.aspx?id=37646" xr:uid="{F51C16BD-D7FB-4C48-93CB-7686A4D30714}"/>
    <hyperlink ref="I249" r:id="rId313" display="https://gemabank.ru/" xr:uid="{9E13B402-E5A0-4B9C-886C-AF229098B952}"/>
    <hyperlink ref="I250" r:id="rId314" display="https://genetico.ru/" xr:uid="{E4997BEE-43E1-4203-90EC-17FC49343D90}"/>
    <hyperlink ref="I221" r:id="rId315" display="https://ir.henderson.ru/" xr:uid="{0F55EC94-E6DF-4921-AB75-988772736D6E}"/>
    <hyperlink ref="J221" r:id="rId316" display="https://www.e-disclosure.ru/portal/company.aspx?id=38967" xr:uid="{9C159814-3355-41CD-9414-EE61EA8CFD40}"/>
    <hyperlink ref="J215" r:id="rId317" display="https://www.e-disclosure.ru/portal/company.aspx?id=34" xr:uid="{7A8ADA59-DF37-45DF-9A47-89CCAA3D4279}"/>
    <hyperlink ref="I251" r:id="rId318" xr:uid="{79CB27AD-FD66-4F61-8DD4-8CCAA6EDCD03}"/>
    <hyperlink ref="J14" r:id="rId319" display="https://www.e-disclosure.ru/portal/company.aspx?id=560" xr:uid="{976AA013-27E9-435F-B029-18184FB6FAA5}"/>
    <hyperlink ref="I14" r:id="rId320" xr:uid="{0045A9E1-CCF8-4F05-ABF1-2C9CEBEA75D1}"/>
    <hyperlink ref="I254" r:id="rId321" xr:uid="{752E3E3E-BCAB-4DA1-8C44-377A68FEB6FD}"/>
    <hyperlink ref="I255" r:id="rId322" xr:uid="{EB54FC09-C279-4EA5-AAA5-9F0EB91FB1F8}"/>
    <hyperlink ref="J255" r:id="rId323" display="https://www.e-disclosure.ru/portal/company.aspx?id=6652" xr:uid="{1BF3B5A8-01CE-4DBA-83CD-FAD87EA48F72}"/>
    <hyperlink ref="I257" r:id="rId324" display="inarctica.com (russaquaculture.ru)" xr:uid="{06BFB18F-B691-46FD-AD4B-F8B44ACDA8D8}"/>
    <hyperlink ref="J257" r:id="rId325" display="http://www.e-disclosure.ru/portal/company.aspx?id=17531" xr:uid="{83F093C6-6070-4A3F-950A-C39F20DF3789}"/>
    <hyperlink ref="J263" r:id="rId326" display="e-disclosure.ru/portal/company.aspx?id=24322; disclosure.skrin.ru/disclosure/7706533405" xr:uid="{03D0EB3E-D366-483E-9CFC-4C0E8FF4DF65}"/>
    <hyperlink ref="I412" r:id="rId327" display="https://corp.ozon.ru/" xr:uid="{838C6A35-6691-4D29-B763-BECCB7484C4F}"/>
    <hyperlink ref="I227" r:id="rId328" xr:uid="{80094637-D57F-493B-B890-DD4F72CB10C1}"/>
    <hyperlink ref="I228" r:id="rId329" display="https://multisistema.ru/; мультисистема.рф" xr:uid="{D370DE9A-3B5D-478C-8F8A-2ECF93D133F8}"/>
    <hyperlink ref="J228" r:id="rId330" display="http://www.e-disclosure.ru/portal/company.aspx?id=31563" xr:uid="{E65F0682-9644-4D9B-88ED-3CB74FD099CC}"/>
    <hyperlink ref="J229" r:id="rId331" display="http://www.e-disclosure.ru/portal/company.aspx?id=29610" xr:uid="{F8A9E721-6C9F-40BD-A143-73F9AC9D508F}"/>
    <hyperlink ref="J403" r:id="rId332" display="http://www.e-disclosure.ru/portal/company.aspx?id=4744" xr:uid="{D78918BF-F816-44EE-940B-8267045FC415}"/>
    <hyperlink ref="I403" r:id="rId333" xr:uid="{DC2B61E8-E417-4C2D-92A1-A52B1E3ADD5D}"/>
    <hyperlink ref="I274" r:id="rId334" xr:uid="{2ECFD405-E374-4DE7-AB03-D254A9FACF22}"/>
    <hyperlink ref="J274" r:id="rId335" display="http://www.e-disclosure.ru/portal/company.aspx?id=11433" xr:uid="{BA4D89EE-60EB-4AEC-ABD9-989D6D877296}"/>
    <hyperlink ref="J314" r:id="rId336" xr:uid="{0F3F07C9-9EA9-49C2-9EE2-C72B38F7FD8C}"/>
    <hyperlink ref="I315" r:id="rId337" xr:uid="{0A39F0D1-C1A1-4934-B025-310D2F84C56E}"/>
    <hyperlink ref="J315" r:id="rId338" display="https://www.e-disclosure.ru/portal/company.aspx?id=35102" xr:uid="{F9904445-AAE3-4213-88CA-135273E8CDB7}"/>
    <hyperlink ref="I275" r:id="rId339" display="https://yakovlev.ru/" xr:uid="{291F5330-37C3-4F2E-A8E6-2AC9251F48A5}"/>
    <hyperlink ref="J275" r:id="rId340" display="https://www.e-disclosure.ru/portal/company.aspx?id=76" xr:uid="{ECE1A641-E9B7-4578-B4F9-B5144A14A20D}"/>
    <hyperlink ref="J293" r:id="rId341" display="http://www.e-disclosure.ru/portal/company.aspx?id=33" xr:uid="{826B950C-7777-4ED2-93B1-B2BD3247E7DD}"/>
    <hyperlink ref="I293" r:id="rId342" xr:uid="{AC9C7506-4EA6-4D30-8BBE-0F7CDE858C11}"/>
    <hyperlink ref="J294" r:id="rId343" display="http://www.e-disclosure.ru/portal/company.aspx?id=227" xr:uid="{E1C2B43D-8E79-436E-BD07-5FEB9EC6A9F2}"/>
    <hyperlink ref="I294" r:id="rId344" display="https://nefaz.ru/shareholders/" xr:uid="{83F6AF51-EA43-401F-9118-04BFBE302FBF}"/>
    <hyperlink ref="J280" r:id="rId345" display="http://www.e-disclosure.ru/portal/company.aspx?id=21113" xr:uid="{605C77EE-603C-4AA1-86B4-CD833F695D21}"/>
    <hyperlink ref="J281" r:id="rId346" display="https://www.e-disclosure.ru/portal/company.aspx?id=3919" xr:uid="{2A2D4781-E7B1-4FFB-9638-04AF0A927207}"/>
    <hyperlink ref="J285" r:id="rId347" display="http://www.e-disclosure.ru/portal/company.aspx?id=27324" xr:uid="{62E759DD-7E63-443B-BCAD-DD23013ABAB7}"/>
    <hyperlink ref="I285" r:id="rId348" xr:uid="{F0985BE1-9739-45A7-BD63-D3EF5E6C6230}"/>
    <hyperlink ref="J286" r:id="rId349" display="https://www.e-disclosure.ru/portal/company.aspx?id=8744" xr:uid="{568905D9-C4C7-4326-AE27-5E486CB14533}"/>
    <hyperlink ref="I286" r:id="rId350" xr:uid="{6CBD44D6-F877-4AD4-BB8D-C48A50FFB541}"/>
    <hyperlink ref="J287" r:id="rId351" display="https://www.e-disclosure.ru/portal/company.aspx?id=2348" xr:uid="{80560BEF-E211-4226-A9EB-5E078789644E}"/>
    <hyperlink ref="J276" r:id="rId352" display="https://www.e-disclosure.ru/portal/company.aspx?id=1788" xr:uid="{0E70F91C-0316-43F8-9E4C-2CF127ABC525}"/>
    <hyperlink ref="J282" r:id="rId353" display="https://www.e-disclosure.ru/portal/company.aspx?id=8990" xr:uid="{D01EC261-C941-4CA0-A6D4-D3EE6687115E}"/>
    <hyperlink ref="J34" r:id="rId354" xr:uid="{8AAA0BBA-9E47-4259-8648-EDE29C8994A8}"/>
    <hyperlink ref="J35" r:id="rId355" display="http://www.e-disclosure.ru/portal/company.aspx?id=3867" xr:uid="{A487EADE-7C33-498D-888F-42CCC66FAC1B}"/>
    <hyperlink ref="J241" r:id="rId356" display="http://www.e-disclosure.ru/portal/company.aspx?id=10180" xr:uid="{8BBAC4D6-6967-422E-A1EA-6CBA378BC430}"/>
    <hyperlink ref="I241" r:id="rId357" xr:uid="{8E1515C3-AAA7-4C6B-8961-F8F7D56E06E5}"/>
    <hyperlink ref="J321" r:id="rId358" display="www.e-disclosure.ru/portal/company.aspx?id=5496" xr:uid="{7EE57A37-CE20-4137-8A85-99B9E0B95E9F}"/>
    <hyperlink ref="J417" r:id="rId359" display="http://www.e-disclosure.ru/portal/company.aspx?id=10114" xr:uid="{90D2FD79-7374-4C57-B356-3835244B4DF3}"/>
    <hyperlink ref="I417" r:id="rId360" display="http://pao-armada.ru/" xr:uid="{52411C45-158F-4F88-861D-D45ECDC08667}"/>
    <hyperlink ref="J431" r:id="rId361" display="http://www.e-disclosure.ru/portal/company.aspx?id=13312" xr:uid="{7AC364CA-9B59-4863-B5C6-5676B77E899F}"/>
    <hyperlink ref="J334" r:id="rId362" display="http://www.e-disclosure.ru/portal/company.aspx?id=29198" xr:uid="{B862754B-DEB5-413C-AE69-2DD054D799C4}"/>
    <hyperlink ref="J413" r:id="rId363" display="https://e-disclosure.ru/portal/company.aspx?id=29452" xr:uid="{29959A17-8D34-4E14-A6D8-CF35D410433F}"/>
    <hyperlink ref="I279" r:id="rId364" display="http://npo-nauka.ru/" xr:uid="{CC1CACC1-A5F5-4853-A6F2-8CF24D7C71B9}"/>
    <hyperlink ref="J279" r:id="rId365" xr:uid="{2FB58CEC-2820-44B0-BD80-B9A5E380AF89}"/>
    <hyperlink ref="J223" r:id="rId366" display="https://e-disclosure.ru/portal/company.aspx?id=31874" xr:uid="{E7AE158F-3E6A-45AF-8584-83CC164937AB}"/>
    <hyperlink ref="J433" r:id="rId367" display="https://www.e-disclosure.ru/portal/company.aspx?id=30058" xr:uid="{8AB219DC-5F63-47D6-A01C-9EAFCDD75B9B}"/>
    <hyperlink ref="I414" r:id="rId368" xr:uid="{E31ED7B5-7CAF-4C86-9527-F94F1A41291F}"/>
    <hyperlink ref="J418" r:id="rId369" display="https://www.e-disclosure.ru/portal/company.aspx?id=38538" xr:uid="{12D80CCB-2FBC-481A-984A-DA994E4BF9B1}"/>
    <hyperlink ref="I418" r:id="rId370" display="https://group.ptsecurity.com/ru" xr:uid="{114AC499-AB3D-4A21-B7D1-4C210426390C}"/>
    <hyperlink ref="J419" r:id="rId371" display="https://www.e-disclosure.ru/portal/company.aspx?id=37065" xr:uid="{CBC6096F-C253-4AB0-A176-348A0F32BC91}"/>
    <hyperlink ref="I419" r:id="rId372" display="https://softline.ru/" xr:uid="{A3C1E9FB-2F8B-4560-9CBD-EE8CF5F92AF8}"/>
    <hyperlink ref="J267" r:id="rId373" xr:uid="{2C7A863E-A086-463F-8370-F9EC0B10B85F}"/>
    <hyperlink ref="I267" r:id="rId374" display="https://whoosh-bike.ru/" xr:uid="{4A0D56AA-F235-41EC-BB0E-F42775B1E29B}"/>
    <hyperlink ref="J296" r:id="rId375" display="https://www.e-disclosure.ru/portal/company.aspx?id=31; http://skrin.ru/issuers/avaz" xr:uid="{5F6DDB49-8C55-4CAE-87C2-99B1607C0CC5}"/>
    <hyperlink ref="I296" r:id="rId376" xr:uid="{9EB6D2DB-33A7-4712-9DD7-85CB46A199ED}"/>
    <hyperlink ref="I297" r:id="rId377" xr:uid="{BCAA327A-1F48-4FFB-9395-71807D1A4D82}"/>
    <hyperlink ref="J297" r:id="rId378" display="http://www.e-disclosure.ru/portal/company.aspx?id=1324" xr:uid="{30ED48D6-71CB-4F05-9048-A820D9B4F086}"/>
    <hyperlink ref="J303" r:id="rId379" display="http://www.e-disclosure.ru/portal/company.aspx?id=249" xr:uid="{206FC472-A039-4622-8F23-3A27A9BC12DF}"/>
    <hyperlink ref="I303" r:id="rId380" display="https://omz.tech/" xr:uid="{1CFB3C56-401B-4616-8E62-0ED681CFAB60}"/>
    <hyperlink ref="J304" r:id="rId381" display="http://www.e-disclosure.ru/portal/company.aspx?id=8976" xr:uid="{9BE324DE-02BD-47F9-9932-02C0FA4A0270}"/>
    <hyperlink ref="I304" r:id="rId382" xr:uid="{0670AD89-744F-42FE-B2C2-E95E5345EEC1}"/>
    <hyperlink ref="I305" r:id="rId383" display="https://mz.perm.ru/" xr:uid="{DE28C8B8-B65B-4521-BA9D-1C99406A8E06}"/>
    <hyperlink ref="J305" r:id="rId384" xr:uid="{54FD220C-370C-4636-9AEA-0AEF8E51BABB}"/>
    <hyperlink ref="J298" r:id="rId385" display="http://www.e-disclosure.ru/portal/company.aspx?id=859" xr:uid="{2EE10B1F-354C-42AE-98E5-472463FA4C39}"/>
    <hyperlink ref="I298" r:id="rId386" display="https://nn.gaz.ru/" xr:uid="{781E8351-50A8-429D-9715-C83E5E8CC0C8}"/>
    <hyperlink ref="J292" r:id="rId387" display="http://www.e-disclosure.ru/portal/company.aspx?id=1615" xr:uid="{6825AAA8-F768-4A32-A85C-F8A9E620E4E8}"/>
    <hyperlink ref="I292" r:id="rId388" xr:uid="{45FA1083-655C-4A5C-ADC5-EB23B301662E}"/>
    <hyperlink ref="I234" r:id="rId389" xr:uid="{B3F1E66A-3B53-42E9-A761-C81EA8CFFB54}"/>
    <hyperlink ref="J234" r:id="rId390" display="http://www.e-disclosure.ru/portal/company.aspx?id=9038" xr:uid="{4BEF3C78-F4E4-45CC-BA6D-1FE0BD004190}"/>
    <hyperlink ref="J256" r:id="rId391" display="https://www.e-disclosure.ru/portal/company.aspx?id=397" xr:uid="{E060B2AD-3864-4080-A0C1-53C08E64205F}"/>
    <hyperlink ref="J45" r:id="rId392" display="https://www.e-disclosure.ru/portal/company.aspx?id=938; disclosure.skrin.ru/disclosure/1658008723" xr:uid="{052816BB-5DD0-495B-A3BB-01060AD2DA00}"/>
    <hyperlink ref="J410" r:id="rId393" display="http://www.e-disclosure.ru/portal/company.aspx?id=34514" xr:uid="{267A2F29-E6DA-43A2-9DD9-4FE8E3CFA7F4}"/>
    <hyperlink ref="J411" r:id="rId394" display="https://www.e-disclosure.ru/portal/company.aspx?id=38965" xr:uid="{1D057E58-C953-4D58-A48F-509B4DD277CC}"/>
    <hyperlink ref="I411" r:id="rId395" display="https://vk.company/ru/" xr:uid="{C496D16B-5537-4242-B27E-352B079F51D8}"/>
    <hyperlink ref="I415" r:id="rId396" display="https://ir.ciangroup.ru/ru/" xr:uid="{6A0AFF7F-88C2-43A1-8F58-AEF51CECCA2A}"/>
    <hyperlink ref="J354" r:id="rId397" display="https://www.e-disclosure.ru/portal/company.aspx?id=1480" xr:uid="{2F750D86-2B43-4AF4-9062-40AAF81DE7E5}"/>
    <hyperlink ref="I354" r:id="rId398" display="http://ir.aeroflot.ru/ru/" xr:uid="{DE34D995-B925-447F-A65E-019D914C63AD}"/>
    <hyperlink ref="J360" r:id="rId399" display="www.e-disclosure.ru/portal/company.aspx?id=4543" xr:uid="{40A20749-26A4-452F-B850-04668EE99A43}"/>
    <hyperlink ref="I360" r:id="rId400" display="http://ir.rzd.ru/" xr:uid="{B966BCD0-60E4-48A1-9B42-BF8D1A0D3C85}"/>
    <hyperlink ref="J446" r:id="rId401" display="http://www.e-disclosure.ru/portal/company.aspx?id=4772" xr:uid="{4E575038-0684-4823-B8F0-934DB9F501E5}"/>
    <hyperlink ref="I446" r:id="rId402" xr:uid="{E25A7BF0-B772-4E75-97FB-1BD0AEE0CCE1}"/>
    <hyperlink ref="I381" r:id="rId403" display="www.lsrgroup.ru" xr:uid="{E804DA3F-A5B6-47BC-AD4D-8D8D4CA7937E}"/>
    <hyperlink ref="J381" r:id="rId404" display="http://www.e-disclosure.ru/portal/company.aspx?id=4834" xr:uid="{87566CAE-E6EB-455F-9526-084041E7DC8B}"/>
    <hyperlink ref="J382" r:id="rId405" display="http://www.e-disclosure.ru/portal/company.aspx?id=44" xr:uid="{90D9CD4A-DE5F-4226-A7B0-496772761965}"/>
    <hyperlink ref="I382" r:id="rId406" xr:uid="{4FFCCD64-619C-40E0-A16B-0A16ADBB44B9}"/>
    <hyperlink ref="J390" r:id="rId407" display="http://e-disclosure.ru/portal/company.aspx?id=1220" xr:uid="{53E059A7-6E36-44A8-8922-615530223267}"/>
    <hyperlink ref="I390" r:id="rId408" display="https://mostotrest.ru" xr:uid="{BCC117FE-1823-49E8-9FF0-6C42F4ACF3B1}"/>
    <hyperlink ref="J383" r:id="rId409" xr:uid="{5723525B-8F42-43EC-8BDC-45E83C07373F}"/>
    <hyperlink ref="J384" r:id="rId410" display="http://www.e-disclosure.ru/portal/company.aspx?id=36419" xr:uid="{7051B7BE-EB31-4BD6-89B1-465D29918217}"/>
    <hyperlink ref="I384" r:id="rId411" xr:uid="{5ACA61F4-ABE8-4C14-B1A2-143FF3D4D19A}"/>
    <hyperlink ref="J389" r:id="rId412" display="http://www.e-disclosure.ru/portal/company.aspx?id=8939" xr:uid="{68F21DFB-3128-45D1-9CDA-D3985572ECB4}"/>
    <hyperlink ref="I389" r:id="rId413" location="/1/35" display="http://hals-development.ru/#/1/35" xr:uid="{A973F12F-776D-4263-B16D-BF3C4C892F15}"/>
    <hyperlink ref="J366" r:id="rId414" display="http://www.e-disclosure.ru/portal/company.aspx?id=3900" xr:uid="{D8F0F083-5C78-4602-B59C-B6F8CA3EC818}"/>
    <hyperlink ref="I366" r:id="rId415" display="https://ncsp.ru/" xr:uid="{BED8D693-C11F-4173-A731-3D0E17477365}"/>
    <hyperlink ref="I361" r:id="rId416" xr:uid="{45ACC6D7-3731-4B5E-944A-6155C688B9C8}"/>
    <hyperlink ref="J361" r:id="rId417" display="https://e-disclosure.ru/portal/company.aspx?id=38302" xr:uid="{4DD8823A-C6D2-439B-8096-CE4011AABD30}"/>
    <hyperlink ref="J355" r:id="rId418" display="http://www.e-disclosure.ru/portal/company.aspx?id=1171" xr:uid="{09B87E78-C762-44B2-BF40-B934CF891DBA}"/>
    <hyperlink ref="I355" r:id="rId419" xr:uid="{BC695C67-39E0-4176-AA75-41845DBD2ECE}"/>
    <hyperlink ref="J356" r:id="rId420" display="http://www.e-disclosure.ru/portal/company.aspx?id=12696" xr:uid="{41FD1683-356B-4A4D-8DF9-AB7990D9DECA}"/>
    <hyperlink ref="J397" r:id="rId421" display="http://www.e-disclosure.ru/portal/company.aspx?id=9304" xr:uid="{434DF5DD-57BB-4410-86B3-CF3BC495F04F}"/>
    <hyperlink ref="I397" r:id="rId422" display="https://wtcmoscow.ru/" xr:uid="{AC7232AD-F122-4B0A-BD56-5876C8D0387A}"/>
    <hyperlink ref="I362" r:id="rId423" display="https://trcont.com/" xr:uid="{6F2F79BB-16EE-4C58-9397-DD599DB6F1F0}"/>
    <hyperlink ref="J362" r:id="rId424" display="http://www.e-disclosure.ru/portal/company.aspx?id=11194" xr:uid="{D99D04D9-F2D9-4F44-AFD3-462F91C9C1AF}"/>
    <hyperlink ref="I368" r:id="rId425" display="http://novoroskhp.ru" xr:uid="{7D9ECC72-1548-4760-86B9-84763CA6B5BA}"/>
    <hyperlink ref="J368" r:id="rId426" display="https://www.e-disclosure.ru/portal/company.aspx?id=10198" xr:uid="{37555FE5-F3CE-41E1-B4C7-135F0CFE14C0}"/>
    <hyperlink ref="I365" r:id="rId427" display="https://globaltruck.ru/" xr:uid="{720AE34E-442C-4758-8BBD-253C39FF9F74}"/>
    <hyperlink ref="J365" r:id="rId428" display="https://www.e-disclosure.ru/portal/company.aspx?id=37114" xr:uid="{5880AAD7-0759-43F1-A766-55A49FB0B150}"/>
    <hyperlink ref="J375" r:id="rId429" display="https://www.e-disclosure.ru/portal/company.aspx?id=11967" xr:uid="{1C560784-43D8-45A9-AA73-DEF9B49A7381}"/>
    <hyperlink ref="I375" r:id="rId430" display="https://www.scf-group.ru//" xr:uid="{2167CECB-C0AD-4B22-9451-3C97A88658E1}"/>
    <hyperlink ref="J367" r:id="rId431" display="http://www.e-disclosure.ru/portal/company.aspx?id=83" xr:uid="{0F88D83B-6474-46B6-93DE-92116F8212B1}"/>
    <hyperlink ref="I367" r:id="rId432" xr:uid="{0CB3E1F1-9F9C-4022-96EB-6858E0B08422}"/>
    <hyperlink ref="I430" r:id="rId433" display="https://rbc.group/" xr:uid="{09932442-141B-43BB-B04B-3D526919106E}"/>
    <hyperlink ref="J430" r:id="rId434" display="http://www.e-disclosure.ru/portal/company.aspx?id=24832" xr:uid="{8953B8EA-BA8D-48C5-962C-8168976132B0}"/>
    <hyperlink ref="J464" r:id="rId435" display="http://www.e-disclosure.ru//portal/company.aspx?id=120" xr:uid="{03BD1213-DF4C-47A3-A63C-C897EE8CA548}"/>
    <hyperlink ref="I466" r:id="rId436" xr:uid="{E30E345E-E95B-47BC-8289-B6FB78770F47}"/>
    <hyperlink ref="J466" r:id="rId437" display="http://www.e-disclosure.ru/portal/company.aspx?id=3935" xr:uid="{18582C69-8F60-43F1-B63B-7DFAC4E80684}"/>
    <hyperlink ref="J467" r:id="rId438" display="http://www.e-disclosure.ru/portal/company.aspx?id=202" xr:uid="{41E834AE-10BB-43D5-B815-0FD6CBE0552C}"/>
    <hyperlink ref="I467" r:id="rId439" display="https://mkb.ru/" xr:uid="{592F9E91-3B83-48C0-A0C1-CA6024B5057B}"/>
    <hyperlink ref="J468" r:id="rId440" xr:uid="{AA7D1FBA-0FA7-4492-9DD3-2DD167FE169C}"/>
    <hyperlink ref="I465" r:id="rId441" xr:uid="{E6A96E30-6F80-48F1-B163-F34A4C463FB8}"/>
    <hyperlink ref="J465" r:id="rId442" xr:uid="{8DF3BE29-6C07-4C9E-B0D6-5D3B73E69F2D}"/>
    <hyperlink ref="I469" r:id="rId443" xr:uid="{BB13B28D-6061-4E9C-B71A-98A69774192B}"/>
    <hyperlink ref="J469" r:id="rId444" display="http://www.e-disclosure.ru/portal/company.aspx?id=2427" xr:uid="{1D3E558E-B678-49E2-B779-395C4CEE5665}"/>
    <hyperlink ref="I470" r:id="rId445" xr:uid="{C76EAE88-7AE1-472B-9852-FC54F837205E}"/>
    <hyperlink ref="J470" r:id="rId446" display="http://www.e-disclosure.ru/portal/company.aspx?id=617" xr:uid="{C7F1B9DE-D1BE-474C-8FAF-980B7AC4E025}"/>
    <hyperlink ref="J514" r:id="rId447" display="https://www.e-disclosure.ru/portal/company.aspx?id=11328" xr:uid="{23FD67C9-13BB-40D6-81E7-9EEBFA52ED16}"/>
    <hyperlink ref="I514" r:id="rId448" display="https://sfiholding.ru/" xr:uid="{5F1B315F-94F9-4D91-B515-87E57F4DD47F}"/>
    <hyperlink ref="J453" r:id="rId449" display="http://www.e-disclosure.ru/portal/company.aspx?id=34945" xr:uid="{41E89352-7148-4A35-83C5-9A7E5767EAA9}"/>
    <hyperlink ref="J510" r:id="rId450" display="https://www.e-disclosure.ru/portal/company.aspx?id=37082" xr:uid="{FEC4A651-EFF2-4443-BD0D-3B03D370D679}"/>
    <hyperlink ref="I510" r:id="rId451" xr:uid="{75913DAA-A5EB-4149-BDCF-9794041B1CD6}"/>
    <hyperlink ref="J454" r:id="rId452" display="https://www.e-disclosure.ru/portal/company.aspx?id=37468" xr:uid="{26A4C43A-A4FE-4910-9CE5-6447B8FA94E9}"/>
    <hyperlink ref="I454" r:id="rId453" display="https://invest.renins.ru/" xr:uid="{3ECFBDDA-1FFE-4207-AAD4-7DFB01275EE9}"/>
    <hyperlink ref="J508" r:id="rId454" display="http://www.e-disclosure.ru/portal/company.aspx?id=43" xr:uid="{D6CA721E-6759-419A-937B-D5CE50105118}"/>
    <hyperlink ref="I508" r:id="rId455" xr:uid="{62F2B0A2-4547-460F-B0B6-3C70DD51E2E4}"/>
    <hyperlink ref="J509" r:id="rId456" display="https://www.e-disclosure.ru/portal/company.aspx?id=4566" xr:uid="{0CE6E916-98CD-4D00-9399-9F67DE43401F}"/>
    <hyperlink ref="I509" r:id="rId457" display="https://spbexchange.ru/" xr:uid="{8604E2BA-3D52-46FE-9459-EFD218AC9975}"/>
    <hyperlink ref="J343" r:id="rId458" display="https://www.e-disclosure.ru/portal/company.aspx?id=38038" xr:uid="{BC6927D7-BD54-4EC4-9E99-ADE09AC2463D}"/>
    <hyperlink ref="I343" r:id="rId459" xr:uid="{948FD18A-7FD3-4F52-A273-E52CB2BFCB63}"/>
    <hyperlink ref="J499" r:id="rId460" display="http://www.e-disclosure.ru/portal/company.aspx?id=1389" xr:uid="{DFF236B9-36EA-4E17-BA25-76919070B099}"/>
    <hyperlink ref="I499" r:id="rId461" xr:uid="{05B17E8D-F6EC-49B4-9531-46D0485037E5}"/>
    <hyperlink ref="J452" r:id="rId462" xr:uid="{01C6D946-338D-4675-BC40-53367D188636}"/>
    <hyperlink ref="J490" r:id="rId463" display="www.e-disclosure.ru/portal/company.aspx?id=538" xr:uid="{E410F05C-3B4B-470D-989C-EE3F2B2C45B6}"/>
    <hyperlink ref="I490" r:id="rId464" xr:uid="{04C664F2-E607-4D2F-806D-3DA734A10229}"/>
    <hyperlink ref="J471" r:id="rId465" display="http://www.e-disclosure.ru/portal/company.aspx?id=1285" xr:uid="{B0E0DE83-1C2D-4EC7-8E7B-3BE814F39A53}"/>
    <hyperlink ref="I471" r:id="rId466" display="https://www.mtsbank.ru/" xr:uid="{53352AE3-96B8-4610-8901-1CB4194918B1}"/>
    <hyperlink ref="J472" r:id="rId467" display="http://www.e-disclosure.ru/portal/company.aspx?id=30898" xr:uid="{AC13E970-7EF7-40D9-A765-571C706B3D7C}"/>
    <hyperlink ref="I472" r:id="rId468" xr:uid="{62403F37-DA58-4686-B6ED-D7DF8F71AE2D}"/>
    <hyperlink ref="J473" r:id="rId469" display="http://www.e-disclosure.ru/portal/company.aspx?id=30052" xr:uid="{79501EE9-30ED-4541-BEA0-B15BBDE4334A}"/>
    <hyperlink ref="I473" r:id="rId470" xr:uid="{CD539B6D-FEB9-4E65-A6D5-21738E915344}"/>
    <hyperlink ref="I474" r:id="rId471" xr:uid="{036713A7-78EE-4A03-8C2A-21289316A668}"/>
    <hyperlink ref="J474" r:id="rId472" display="http://www.e-disclosure.ru/portal/company.aspx?id=235" xr:uid="{3BA85EC8-91C6-458B-99A6-8AABE838E91D}"/>
    <hyperlink ref="J475" r:id="rId473" display="http://www.e-disclosure.ru/portal/company.aspx?id=1070" xr:uid="{FFD45CC5-FE5D-4F29-8235-1CCDF64C39FF}"/>
    <hyperlink ref="I475" r:id="rId474" display="https://www.avangard.ru/rus/" xr:uid="{244569CD-5C33-489B-A48A-20542DECA9F2}"/>
    <hyperlink ref="J476" r:id="rId475" display="http://www.e-disclosure.ru/portal/company.aspx?id=156" xr:uid="{E2479682-D757-44EF-8391-D60887C95FF0}"/>
    <hyperlink ref="I476" r:id="rId476" display="https://uralsib.ru/" xr:uid="{E181B0BB-272B-4D7A-AAC0-8983DAD35A1C}"/>
    <hyperlink ref="I477" r:id="rId477" xr:uid="{9E49698C-5090-4A30-975B-3635D3FE131E}"/>
    <hyperlink ref="J477" r:id="rId478" xr:uid="{E7E9E1FC-33A4-4EDC-AC33-485F8F1AAB84}"/>
    <hyperlink ref="J478" r:id="rId479" display="http://www.e-disclosure.ru/portal/company.aspx?id=1398" xr:uid="{AB3BF28B-3B37-44DE-B703-B496FE6033B7}"/>
    <hyperlink ref="I478" r:id="rId480" xr:uid="{53229936-B324-4107-83D2-1B1552EACA48}"/>
    <hyperlink ref="I506" r:id="rId481" display="https://smarttechgroup.pro/investoram/presentatsii-dlya-investorov" xr:uid="{CC41FE83-E5DE-4151-99F7-8792311BD375}"/>
    <hyperlink ref="J506" r:id="rId482" display="https://www.e-disclosure.ru/portal/company.aspx?id=38808" xr:uid="{BFE71C6F-BA0C-4506-A152-2C420C7746DC}"/>
    <hyperlink ref="J500" r:id="rId483" display="http://www.e-disclosure.ru/portal/company.aspx?id=2420" xr:uid="{399DB45D-9492-4692-98B8-6F6F1FBAC2D3}"/>
    <hyperlink ref="I500" r:id="rId484" xr:uid="{D8F5428C-CB48-448E-946C-F0C19CD7E548}"/>
    <hyperlink ref="J501" r:id="rId485" display="http://www.e-disclosure.ru/portal/company.aspx?id=3207" xr:uid="{28D3D1E1-9E84-4326-AB95-D510687424EF}"/>
    <hyperlink ref="I501" r:id="rId486" xr:uid="{3481E1F6-AC58-42B5-8401-7EFCDC65541B}"/>
    <hyperlink ref="J489" r:id="rId487" display="www.e-disclosure.ru/portal/company.aspx?id=2798" xr:uid="{39F92DD8-C26C-4588-834E-F9F620741848}"/>
    <hyperlink ref="I489" r:id="rId488" xr:uid="{50913F46-1280-4809-9C78-177288E66BB7}"/>
    <hyperlink ref="J502" r:id="rId489" display="http://www.e-disclosure.ru/portal/company.aspx?id=1791" xr:uid="{C3157D8E-8D1A-4C92-98EB-2C2247E9219C}"/>
    <hyperlink ref="I502" r:id="rId490" xr:uid="{FC1C1799-A5CF-43DB-8893-A6C6F4DCED7C}"/>
    <hyperlink ref="J504" r:id="rId491" display="http://www.e-disclosure.ru/portal/company.aspx?id=15609" xr:uid="{61B5E18F-7219-443D-997C-3DA1D37EAB54}"/>
    <hyperlink ref="I504" r:id="rId492" xr:uid="{661D85E8-CD20-4DA2-8A1B-1E6F3003885A}"/>
    <hyperlink ref="J479" r:id="rId493" display="http://www.e-disclosure.ru/portal/company.aspx?id=1929" xr:uid="{18F18C3F-E0E4-4039-8120-E86FF27DA1B9}"/>
    <hyperlink ref="I479" r:id="rId494" display="https://spbbank.ru/" xr:uid="{89E2DD96-1495-4732-B22D-FC9A8B268C11}"/>
    <hyperlink ref="J491" r:id="rId495" display="https://www.e-disclosure.ru/portal/company.aspx?id=1946" xr:uid="{ABB4139B-1595-4BA9-B307-136AD23538E8}"/>
    <hyperlink ref="I491" r:id="rId496" xr:uid="{0CBB5B62-27BC-4FC0-AC7C-BA0575F8E4FA}"/>
    <hyperlink ref="J498" r:id="rId497" display="http://www.e-disclosure.ru/portal/company.aspx?id=3196" xr:uid="{2D75A1A3-6A33-45AA-8DFD-F68413AC7B2C}"/>
    <hyperlink ref="I498" r:id="rId498" display="https://domrfbank.ru/" xr:uid="{072B4772-F44E-4745-BFBE-6CE7814B2DD7}"/>
    <hyperlink ref="J503" r:id="rId499" display="http://www.e-disclosure.ru/portal/company.aspx?id=4644" xr:uid="{7D7AE79E-442A-48D8-9CEE-A4827962B877}"/>
    <hyperlink ref="J492" r:id="rId500" display="www.e-disclosure.ru/portal/company.aspx?id=3018" xr:uid="{84279FF2-A9B9-4873-BF7F-9C8A15B77EBE}"/>
    <hyperlink ref="I492" r:id="rId501" xr:uid="{A792390E-4D42-46C2-81D5-58E32684755B}"/>
    <hyperlink ref="I114" r:id="rId502" xr:uid="{59BB8F43-1A09-4D99-ACAA-C31E8D877FE1}"/>
    <hyperlink ref="J487" r:id="rId503" display="https://www.e-disclosure.ru/portal/company.aspx?id=1651" xr:uid="{943EB911-2917-46AA-A644-51B4630A6AEF}"/>
    <hyperlink ref="I487" r:id="rId504" display="https://derzhava.ru/" xr:uid="{4DF0880E-7D7F-49D2-B4DD-FC077B0C9690}"/>
    <hyperlink ref="J480" r:id="rId505" display="https://www.e-disclosure.ru/portal/company.aspx?id=2880" xr:uid="{ED4B58BC-4E05-4378-A569-5DC876C2C793}"/>
    <hyperlink ref="J481" r:id="rId506" display="https://www.e-disclosure.ru/portal/company.aspx?id=2380" xr:uid="{8A23AB10-4D96-4F1A-8BFB-4AC46026E1DD}"/>
    <hyperlink ref="J488" r:id="rId507" xr:uid="{7BC2C132-C8DD-4311-B4F8-70166216610C}"/>
    <hyperlink ref="I482" r:id="rId508" xr:uid="{FC5C4ED4-1607-4C85-A35B-F94223EF2B54}"/>
    <hyperlink ref="J482" r:id="rId509" display="https://www.e-disclosure.ru/portal/company.aspx?id=4197" xr:uid="{0405484B-2800-4ED6-B9FB-AEC5DC574AB3}"/>
    <hyperlink ref="J493" r:id="rId510" display="https://www.e-disclosure.ru/portal/company.aspx?id=3063" xr:uid="{DE33D5ED-4D07-4766-B6B7-FDDDC71E84CF}"/>
    <hyperlink ref="J483" r:id="rId511" display="https://www.e-disclosure.ru/portal/company.aspx?id=981" xr:uid="{9FFFAC50-E3EA-4B64-94F6-0E34FCE14677}"/>
    <hyperlink ref="I483" r:id="rId512" display="https://rbrbank.ru/about/disclosing_of_the_information/events.php" xr:uid="{83B39B83-EA8B-4ADF-AFC0-1D03BC66DDC6}"/>
    <hyperlink ref="J484" r:id="rId513" display="https://www.e-disclosure.ru/portal/company.aspx?id=557" xr:uid="{084BCBD0-38A7-43D4-895E-2A013B88F855}"/>
    <hyperlink ref="J485" r:id="rId514" display="https://www.e-disclosure.ru/portal/company.aspx?id=1176" xr:uid="{D81BD7F3-A28E-4DD5-B836-31C568F8274F}"/>
    <hyperlink ref="J494" r:id="rId515" display="https://www.e-disclosure.ru/portal/company.aspx?id=1058" xr:uid="{786BA391-27AE-4969-A8EF-7D65DBD4D9A5}"/>
    <hyperlink ref="J486" r:id="rId516" display="https://www.e-disclosure.ru/portal/company.aspx?id=5059" xr:uid="{B32C3061-397C-42E6-9AB2-51A1AB4B5642}"/>
    <hyperlink ref="I507" r:id="rId517" display="https://mgkl.group/" xr:uid="{6CF0EE57-7D3C-40CF-981A-813D082D564E}"/>
    <hyperlink ref="J507" r:id="rId518" display="https://e-disclosure.ru/portal/company.aspx?id=11244" xr:uid="{65F72269-6091-45C5-B333-0DBB569EFE0D}"/>
    <hyperlink ref="I447" r:id="rId519" xr:uid="{1350288A-9AF3-4792-9EB5-E1D827266FDE}"/>
    <hyperlink ref="J447" r:id="rId520" display="http://www.e-disclosure.ru/portal/company.aspx?id=8783" xr:uid="{FF59CCD9-8E57-42CD-8B28-008C5EA8F96E}"/>
    <hyperlink ref="J511" r:id="rId521" display="http://www.e-disclosure.ru/portal/company.aspx?id=31532" xr:uid="{1735D23F-43BE-41C7-B75A-6755DC8D1DCF}"/>
    <hyperlink ref="I511" r:id="rId522" xr:uid="{22CF4DA9-A0CD-4F70-B981-3A80C59EDD56}"/>
    <hyperlink ref="J455" r:id="rId523" display="http://www.e-disclosure.ru/portal/company.aspx?id=214" xr:uid="{3898F172-31AE-48B6-BF3A-A72752B710CB}"/>
    <hyperlink ref="I455" r:id="rId524" xr:uid="{74A8D480-A91D-451F-8643-B5B1EE6DD8EF}"/>
    <hyperlink ref="I456" r:id="rId525" xr:uid="{F479854A-F97F-47BF-8164-DAF44A5A0E9E}"/>
    <hyperlink ref="J456" r:id="rId526" display="https://www.e-disclosure.ru/portal/company.aspx?id=36458" xr:uid="{C5699780-3F67-4C7B-AAA3-ACE0894B91DA}"/>
    <hyperlink ref="I457" r:id="rId527" display="https://energogarant.ru/" xr:uid="{360E72A0-F47C-4998-BB48-76A54DBB82BF}"/>
    <hyperlink ref="J457" r:id="rId528" display="https://www.e-disclosure.ru/portal/company.aspx?id=7604" xr:uid="{A486C148-524F-4E53-AB2E-EF5693A40A1A}"/>
    <hyperlink ref="J458" r:id="rId529" display="https://www.e-disclosure.ru/portal/company.aspx?id=119" xr:uid="{3E2CE63B-7613-486D-BEDD-CCC843341ED1}"/>
    <hyperlink ref="I458" r:id="rId530" display="https://www.ingos.ru/" xr:uid="{4578518B-FD02-4A3A-897B-4C9BF17235CC}"/>
    <hyperlink ref="I460" r:id="rId531" xr:uid="{5DB8C9D0-2B61-4E92-B3C3-57373ADCE89B}"/>
    <hyperlink ref="J460" r:id="rId532" display="http://www.e-disclosure.ru/portal/company.aspx?id=1968" xr:uid="{E2163CE6-E1CB-4313-BD25-9FBE334BB42B}"/>
    <hyperlink ref="J459" r:id="rId533" display="https://www.e-disclosure.ru/portal/company.aspx?id=100" xr:uid="{ADE359AF-75EB-4D70-A0EF-45AE86E5D199}"/>
    <hyperlink ref="I459" r:id="rId534" display="https://reso.ru/" xr:uid="{096EA4BF-A7A8-4B5B-BC1B-2DF5C644852F}"/>
    <hyperlink ref="J515" r:id="rId535" display="http://www.e-disclosure.ru/portal/company.aspx?id=7220" xr:uid="{2F4381A5-AF38-4E9E-991F-EA31EBE20BBF}"/>
    <hyperlink ref="I515" r:id="rId536" xr:uid="{0A2BDF82-468D-40E3-8ED2-9BFA21E27ABD}"/>
    <hyperlink ref="J516" r:id="rId537" display="http://www.e-disclosure.ru/portal/company.aspx?id=13756" xr:uid="{2B712EBF-41BA-4BF1-B62D-50D41F2B6355}"/>
    <hyperlink ref="I516" r:id="rId538" display="https://if-meridian.ru/" xr:uid="{6C400666-C3A0-4CD3-BCD3-69B904ACC440}"/>
    <hyperlink ref="J398" r:id="rId539" xr:uid="{AD1E885F-E525-4935-9B0B-8C033AF8B018}"/>
    <hyperlink ref="I398" r:id="rId540" xr:uid="{283D1267-123D-4C7A-8173-F450E5B77F03}"/>
    <hyperlink ref="J518" r:id="rId541" display="http://www.e-disclosure.ru/portal/company.aspx?id=27547" xr:uid="{88DC2760-398A-46AB-9354-89ADCF16A675}"/>
    <hyperlink ref="J524" r:id="rId542" display="http://www.e-disclosure.ru/portal/company.aspx?id=32932" xr:uid="{2D857840-34F9-4C16-ACA3-71BCD012C2C1}"/>
    <hyperlink ref="J519" r:id="rId543" display="https://www.e-disclosure.ru/portal/company.aspx?id=16584" xr:uid="{C01D7BCB-9183-4B75-B3AD-C6F1EA8F3F89}"/>
    <hyperlink ref="J525" r:id="rId544" display="www.e-disclosure.ru/portal/company.aspx?id=25100" xr:uid="{4A842505-C5F9-4C92-81FF-CE0ACAA07C89}"/>
    <hyperlink ref="J520" r:id="rId545" display="http://www.e-disclosure.ru/portal/company.aspx?id=579" xr:uid="{1A8BA434-8868-4D83-B918-F93EADE3D7A1}"/>
    <hyperlink ref="I520" r:id="rId546" xr:uid="{D016B447-A858-47C0-A79A-38B7A0C25C6F}"/>
    <hyperlink ref="J522" r:id="rId547" display="https://www.e-disclosure.ru/portal/company.aspx?id=33720" xr:uid="{30C4F5DD-1184-4E44-AD36-96131F9A991B}"/>
    <hyperlink ref="J523" r:id="rId548" display="https://www.e-disclosure.ru/portal/company.aspx?id=15776" xr:uid="{2F02E045-3012-4A99-9084-A42801F5E6A8}"/>
    <hyperlink ref="J22" r:id="rId549" xr:uid="{3AF5B378-8471-454C-BB5A-DEDC577E2935}"/>
    <hyperlink ref="J23" r:id="rId550" display="https://www.e-disclosure.ru/portal/company.aspx?id=4802" xr:uid="{9EE008BB-2977-4FA7-93E3-411B729CF8D1}"/>
    <hyperlink ref="I23" r:id="rId551" xr:uid="{82814192-E1F9-4CA5-B68B-EEBDF7973F22}"/>
    <hyperlink ref="J24" r:id="rId552" display="https://www.e-disclosure.ru/portal/company.aspx?id=10272" xr:uid="{8F2C684F-D236-4705-BAA6-93BA2A352506}"/>
    <hyperlink ref="J25" r:id="rId553" display="https://www.e-disclosure.ru/portal/company.aspx?id=11530" xr:uid="{1057DE88-C74D-49CE-B6AA-5A64A8ED7AB5}"/>
    <hyperlink ref="J26" r:id="rId554" display="https://www.e-disclosure.ru/portal/company.aspx?id=9361" xr:uid="{675E7C46-36DA-4960-8019-D380058291D5}"/>
    <hyperlink ref="J62" r:id="rId555" display="http://www.e-disclosure.ru/portal/company.aspx?id=2195" xr:uid="{B4C543DD-A50D-4D98-A543-772C477C7D34}"/>
    <hyperlink ref="J104" r:id="rId556" display="http://www.e-disclosure.ru/portal/company.aspx?id=3306" xr:uid="{8B4FDFF5-BBFE-4D53-B691-ADF40E36E73E}"/>
    <hyperlink ref="I104" r:id="rId557" xr:uid="{AABC0751-4F79-4DEF-A123-FA7FA7108FE9}"/>
    <hyperlink ref="J105" r:id="rId558" display="http://www.e-disclosure.ru/portal/company.aspx?id=7466" xr:uid="{49B5ADB0-0A4D-444E-8A1F-18BE6AC2B6A0}"/>
    <hyperlink ref="I105" r:id="rId559" xr:uid="{22EE5A68-C54B-4F4A-BE9F-A1A61BD118AA}"/>
    <hyperlink ref="J106" r:id="rId560" display="https://www.e-disclosure.ru/portal/company.aspx?id=124" xr:uid="{E7E0E7E1-69E1-4980-8495-6FF12AEE1E07}"/>
    <hyperlink ref="I106" r:id="rId561" xr:uid="{45B78D5D-9C45-493A-9EFB-38F3D1AD4DC4}"/>
    <hyperlink ref="J107" r:id="rId562" display="http://www.e-disclosure.ru/portal/company.aspx?id=4662" xr:uid="{11BF32F4-1E1E-40B6-89AB-E39F790602D8}"/>
    <hyperlink ref="I107" r:id="rId563" xr:uid="{91CA27DD-D3A9-47BE-9DA6-A074EDF3E38D}"/>
    <hyperlink ref="J269" r:id="rId564" display="https://www.e-disclosure.ru/portal/company.aspx?id=39131" xr:uid="{9892781C-BC10-4C9D-A4B2-63CA7FC831B8}"/>
    <hyperlink ref="I269" r:id="rId565" display="https://ir.vseinstrumenti.ru/" xr:uid="{F5C6C348-FFDF-43F2-9D75-B0E9A9C820A0}"/>
    <hyperlink ref="J29" r:id="rId566" display="https://www.e-disclosure.ru/portal/company.aspx?id=38758" xr:uid="{D4C5D225-D814-4D0A-80E1-FAD6A43A0E34}"/>
    <hyperlink ref="I29" r:id="rId567" display="https://evrotrans-ao.ru/" xr:uid="{6487C9B2-2312-4E3B-A301-50B6A1275FEC}"/>
    <hyperlink ref="J253" r:id="rId568" display="https://www.e-disclosure.ru/portal/company.aspx?id=32725" xr:uid="{37D4B81C-60B1-4AC9-8F5D-72727B89F2BB}"/>
    <hyperlink ref="J232" r:id="rId569" display="https://www.e-disclosure.ru/portal/company.aspx?id=39009" xr:uid="{A95868B4-9A64-4BED-8637-AFF0633A0600}"/>
    <hyperlink ref="I232" r:id="rId570" display="https://klvzk.ru/" xr:uid="{E559CD49-2DA5-4B60-B1C8-1BC065BCE8FA}"/>
    <hyperlink ref="J259" r:id="rId571" display="https://www.e-disclosure.ru/portal/company.aspx?id=31279" xr:uid="{7B487B5C-3C59-434A-862B-34BADEE67066}"/>
    <hyperlink ref="J260" r:id="rId572" display="https://www.e-disclosure.ru/portal/company.aspx?id=316" xr:uid="{0F600209-B2A4-4850-B3F9-402E72066376}"/>
    <hyperlink ref="J262" r:id="rId573" display="http://www.e-disclosure.ru/portal/company.aspx?id=468" xr:uid="{BCBD71FB-956C-47F5-9874-6BA3D22E0141}"/>
    <hyperlink ref="I262" r:id="rId574" xr:uid="{391B0F04-B17A-42F7-8C4A-0117E7E4442D}"/>
    <hyperlink ref="J302" r:id="rId575" display="https://www.e-disclosure.ru/portal/company.aspx?id=421" xr:uid="{037D654E-5C0A-4DD6-9188-200D4577D2EB}"/>
    <hyperlink ref="I302" r:id="rId576" display="https://rostselmash.com/" xr:uid="{8B5358F5-8D2C-41DE-BB7E-48906CB3585B}"/>
    <hyperlink ref="J242" r:id="rId577" display="https://www.e-disclosure.ru/portal/company.aspx?id=39126" xr:uid="{DD3C646B-4EE4-48E9-A3EF-94980581A31A}"/>
    <hyperlink ref="J243" r:id="rId578" display="https://www.e-disclosure.ru/portal/company.aspx?id=38533" xr:uid="{45F3E033-EBD5-40C2-9AEC-BA34BD4AF0B5}"/>
    <hyperlink ref="I243" r:id="rId579" xr:uid="{FBCFF903-F943-4F2E-8574-0E77D1A02307}"/>
    <hyperlink ref="J322" r:id="rId580" display="https://www.e-disclosure.ru/portal/company.aspx?id=36330" xr:uid="{5553BD42-0635-4CDA-89F3-CC0F6A3C87A3}"/>
    <hyperlink ref="I322" r:id="rId581" display="https://euroetpao.ru/investors/raskrytie-informatsii/" xr:uid="{C9B70DC0-771E-4775-BE34-7DD08B083DBD}"/>
    <hyperlink ref="J108" r:id="rId582" display="https://www.e-disclosure.ru/portal/company.aspx?id=57" xr:uid="{1BE8C979-7FD4-4A87-8B0B-7A5683E93A51}"/>
    <hyperlink ref="I108" r:id="rId583" display="https://mmk-metiz.ru/" xr:uid="{1920EEF4-0D41-47F1-9D7B-A582B8BBB1D0}"/>
    <hyperlink ref="J420" r:id="rId584" display="https://www.e-disclosure.ru/portal/company.aspx?id=38906" xr:uid="{6A195A8F-FC65-4594-889A-320A05C6681B}"/>
    <hyperlink ref="I420" r:id="rId585" display="https://astra.ru/" xr:uid="{F116469D-70D1-4BAC-B4D3-51C743538FA6}"/>
    <hyperlink ref="J421" r:id="rId586" display="https://www.e-disclosure.ru/portal/company.aspx?id=38975" xr:uid="{A2B02E37-A46C-4DD8-9F0A-308A3F1A3EAD}"/>
    <hyperlink ref="I421" r:id="rId587" xr:uid="{1D68110C-1E2F-4811-98EA-F7EC69D7471B}"/>
    <hyperlink ref="I422" r:id="rId588" xr:uid="{F4933CB5-AF45-4661-8583-9F93869602DF}"/>
    <hyperlink ref="I423" r:id="rId589" display="https://iva.ru/ru/investoram/" xr:uid="{5444DA82-DC38-40E5-8BA0-8EDC5E5EB744}"/>
    <hyperlink ref="J423" r:id="rId590" display="https://www.e-disclosure.ru/portal/company.aspx?id=39102" xr:uid="{B0A785FD-726A-4C42-B4BD-55A7B122E935}"/>
    <hyperlink ref="J270" r:id="rId591" display="https://e-disclosure.ru/portal/company.aspx?id=27664" xr:uid="{7186284A-0B80-4A2A-B4A0-4339D03815AA}"/>
    <hyperlink ref="J271" r:id="rId592" display="https://www.e-disclosure.ru/portal/company.aspx?id=36391" xr:uid="{8CDE2E79-B8CA-437B-A0B6-1DED614A4BB3}"/>
    <hyperlink ref="I271" r:id="rId593" display="https://lambumiz.ru/" xr:uid="{2BECCAFB-2A2A-450A-9F93-CAD8B13136FA}"/>
    <hyperlink ref="J385" r:id="rId594" display="http://www.e-disclosure.ru/portal/company.aspx?id=1664" xr:uid="{4AFF2F96-3DEC-428E-B568-70E51B0A27F0}"/>
    <hyperlink ref="I385" r:id="rId595" xr:uid="{CAD975C7-5ECB-4F7D-AEEE-89E55F60BD35}"/>
    <hyperlink ref="J386" r:id="rId596" display="https://www.e-disclosure.ru/portal/company.aspx?id=37277" xr:uid="{D30B16CF-1019-48ED-95B8-570ABDD69D04}"/>
    <hyperlink ref="I386" r:id="rId597" display="https://invest.апри.рф/" xr:uid="{564FBEEB-F90D-4FBD-ABF8-AD21B8D56848}"/>
    <hyperlink ref="J325" r:id="rId598" display="https://e-disclosure.ru/portal/company.aspx?id=3109" xr:uid="{B103067B-3500-40A6-9879-3A8F8F451740}"/>
    <hyperlink ref="J388" r:id="rId599" display="https://www.e-disclosure.ru/portal/company.aspx?id=34421; http://disclosure.skrin.ru/disclosure/7714933728" xr:uid="{4E550E37-01B2-4039-B39A-7E81BABA7916}"/>
    <hyperlink ref="J36" r:id="rId600" display="http://e-disclosure.ru/portal/company.aspx?id=20529" xr:uid="{591609A4-C979-4658-8871-65283ABF4ECE}"/>
    <hyperlink ref="I36" r:id="rId601" display="http://gseis.ru/" xr:uid="{21D8E652-72C2-40DE-90BE-FA2B049C7DD0}"/>
    <hyperlink ref="J290" r:id="rId602" display="https://www.e-disclosure.ru/portal/company.aspx?id=2537" xr:uid="{FFB23479-432B-42AF-82C5-85845E54355A}"/>
    <hyperlink ref="I290" r:id="rId603" xr:uid="{D8F5D983-58BB-4986-B98D-DB9EF5A8D525}"/>
    <hyperlink ref="J299" r:id="rId604" display="http://www.e-disclosure.ru/portal/company.aspx?id=3638" xr:uid="{EAD2C1CD-6AEE-49DF-B8F9-6FD00720FD39}"/>
    <hyperlink ref="I299" r:id="rId605" display="https://paz-bus.ru/opredpr/raskr_inform/" xr:uid="{B033D1DE-FA00-4B46-99F0-15CD86D37B8D}"/>
    <hyperlink ref="J335" r:id="rId606" display="http://www.e-disclosure.ru/portal/company.aspx?id=222" xr:uid="{D10FA872-FFCB-4FFE-9AB4-E5FEAE8C467D}"/>
    <hyperlink ref="I335" r:id="rId607" display="https://tkz.su/" xr:uid="{14C1E694-885F-428B-A8D5-44A7949535C3}"/>
    <hyperlink ref="J336" r:id="rId608" display="http://www.e-disclosure.ru/portal/company.aspx?id=8959" xr:uid="{1148794D-F7B9-47B6-97E2-A0E789CB0007}"/>
    <hyperlink ref="I336" r:id="rId609" xr:uid="{3AAD3924-25B6-4182-8C29-4F0EC955D41E}"/>
    <hyperlink ref="J340" r:id="rId610" display="https://www.e-disclosure.ru/portal/company.aspx?id=7544" xr:uid="{E8F9F4EC-5FA4-430C-A846-82033EBC6358}"/>
    <hyperlink ref="I340" r:id="rId611" display="https://zenit-kmz.com/" xr:uid="{2CFCB50C-261D-44ED-A910-928974EA0190}"/>
    <hyperlink ref="I324" r:id="rId612" display="https://npofizika.ru/" xr:uid="{97E83E8B-CBE1-493F-974A-7A3A399920B0}"/>
    <hyperlink ref="J324" r:id="rId613" display="https://www.e-disclosure.ru/portal/company.aspx?id=11292" xr:uid="{F7E26E79-FEEA-4012-97BD-62025D8831D8}"/>
    <hyperlink ref="J317" r:id="rId614" display="https://www.e-disclosure.ru/portal/company.aspx?id=419; http://www.disclosure.ru/issuer/4704012874/" xr:uid="{819C2808-B222-4C4E-8D5A-2EAAAB8251FD}"/>
    <hyperlink ref="I317" r:id="rId615" display="http://vyborgshipyard.ru/ru" xr:uid="{C4CBB390-838E-45E3-A6F9-1FAF8AEE824A}"/>
    <hyperlink ref="J399" r:id="rId616" display="http://www.e-disclosure.ru/portal/company.aspx?id=3649" xr:uid="{1B386F9C-8231-4CFA-8725-A3C928FC4FC9}"/>
    <hyperlink ref="I399" r:id="rId617" xr:uid="{F9C565DF-A708-4C95-8C7D-1E5E2AB4D2AA}"/>
    <hyperlink ref="J306" r:id="rId618" display="https://www.e-disclosure.ru/portal/company.aspx?id=1726" xr:uid="{294D41A0-6B7D-4327-BD1C-8E802A515093}"/>
    <hyperlink ref="I306" r:id="rId619" xr:uid="{8C0FBDF8-F14B-4970-B653-3FFF4266AA3D}"/>
    <hyperlink ref="J307" r:id="rId620" display="https://www.e-disclosure.ru/portal/company.aspx?id=1592" xr:uid="{D8A793C2-7A88-447D-BB11-AB3F0F3380BC}"/>
    <hyperlink ref="I307" r:id="rId621" display="https://aozio.ru/" xr:uid="{4CB5C46D-48B7-47E9-92B3-1114AF8AF913}"/>
    <hyperlink ref="I380" r:id="rId622" display="https://monopoly.ru/" xr:uid="{E9314F90-CE41-4D46-9935-BA5CCD1FA0DD}"/>
    <hyperlink ref="J380" r:id="rId623" display="https://www.e-disclosure.ru/portal/company.aspx?id=33893" xr:uid="{79C56259-A2BC-403D-9084-43D4F9AE8798}"/>
    <hyperlink ref="J428" r:id="rId624" display="https://www.e-disclosure.ru/portal/company.aspx?id=38593" xr:uid="{538253B4-0691-44F5-8D41-5C4FBAB99F54}"/>
    <hyperlink ref="I428" r:id="rId625" display="https://investors.qifa.ru/" xr:uid="{93F33809-C9BE-497B-81DB-2883C0B13A5B}"/>
    <hyperlink ref="J432" r:id="rId626" display="https://www.e-disclosure.ru/portal/company.aspx?id=29626; http://disclosure.1prime.ru/portal/default.aspx?emId=7813503571" xr:uid="{9DEF1026-E504-443C-A7EE-F9A177A48A71}"/>
    <hyperlink ref="J33" r:id="rId627" display="http://www.e-disclosure.ru/portal/company.aspx?id=31201" xr:uid="{B06FA7E9-9C10-411F-AE15-38914E4039DB}"/>
    <hyperlink ref="J376" r:id="rId628" display="http://www.e-disclosure.ru/portal/company.aspx?id=2090" xr:uid="{5400827C-8711-46D3-A5DA-1839681B55EC}"/>
    <hyperlink ref="J379" r:id="rId629" display="https://www.e-disclosure.ru/portal/company.aspx?id=288" xr:uid="{0D5C0C0C-4547-41AE-8C35-61745FCDFB30}"/>
    <hyperlink ref="I379" r:id="rId630" xr:uid="{188A1502-E1CD-4C19-90A0-1BD404B85947}"/>
    <hyperlink ref="J224" r:id="rId631" display="http://www.e-disclosure.ru/portal/company.aspx?id=32499" xr:uid="{3210474F-B981-4FA2-AA3E-7834DF2E4421}"/>
    <hyperlink ref="I224" r:id="rId632" display="https://etsholding.ru/" xr:uid="{10D5099A-F3CC-4534-8605-918CF6F88438}"/>
    <hyperlink ref="J225" r:id="rId633" display="https://www.e-disclosure.ru/portal/company.aspx?id=30096; http://disclosure.1prime.ru/portal/default.aspx?emId=7813511396" xr:uid="{9AABB46E-7109-4D75-8C43-ACB9DBEE1A79}"/>
    <hyperlink ref="I416" r:id="rId634" display="https://svetoforgroup.ru/ru/investor" xr:uid="{2C5488F8-2F50-4BDE-952C-FD981D26754A}"/>
    <hyperlink ref="J323" r:id="rId635" display="https://www.e-disclosure.ru/portal/company.aspx?id=38265" xr:uid="{B98B8A1C-2728-4E3B-85FB-2AD862D087C6}"/>
    <hyperlink ref="I323" r:id="rId636" display="https://gkelement.ru/invest/" xr:uid="{5FC2744C-94D8-4D3F-B482-F958A13F7F23}"/>
    <hyperlink ref="J268" r:id="rId637" display="https://www.e-disclosure.ru/portal/company.aspx?id=38653" xr:uid="{890D4616-0AE5-4DF2-A88C-6578583C426D}"/>
    <hyperlink ref="I268" r:id="rId638" display="https://delimobil.ru/" xr:uid="{DD4568DD-CEE7-45ED-9467-32FFFAD2822E}"/>
    <hyperlink ref="I203" r:id="rId639" xr:uid="{414277A6-F8A0-47DE-A49A-58B8533C5D02}"/>
    <hyperlink ref="J203" r:id="rId640" display="https://www.e-disclosure.ru/portal/company.aspx?id=1172" xr:uid="{67B250E3-065D-4AEB-B331-E5B67D0E413F}"/>
    <hyperlink ref="J429" r:id="rId641" display="https://www.e-disclosure.ru/portal/company.aspx?id=38305" xr:uid="{A4298000-7D46-44FF-8130-787A5BB84CFB}"/>
    <hyperlink ref="I429" r:id="rId642" display="https://selectel.ru/" xr:uid="{FA170568-88A3-49CC-A091-FF30C48F0371}"/>
    <hyperlink ref="I369" r:id="rId643" xr:uid="{0EF1387D-6484-4845-ADDA-2A3D388731FE}"/>
    <hyperlink ref="I377" r:id="rId644" xr:uid="{EACA203C-A2EC-450B-AB35-02D12EEF1120}"/>
    <hyperlink ref="J377" r:id="rId645" display="https://www.e-disclosure.ru/portal/company.aspx?id=1609" xr:uid="{59643778-B6E0-4DD5-B01D-B691C306F03D}"/>
    <hyperlink ref="J404" r:id="rId646" display="https://www.e-disclosure.ru/portal/company.aspx?id=7779; http://disclosure.1prime.ru/portal/default.aspx?emId=5075002220" xr:uid="{329EB872-F1DE-40DB-8D10-5A9FA08212A6}"/>
    <hyperlink ref="J450" r:id="rId647" display="http://www.e-disclosure.ru/portal/company.aspx?id=27422" xr:uid="{B410CADF-7334-46A0-8378-6DB73E9AFCE3}"/>
    <hyperlink ref="I450" r:id="rId648" xr:uid="{80BF27D8-36A9-4EA6-80E4-4D947D8A659C}"/>
    <hyperlink ref="I378" r:id="rId649" display="www.scf-group.ru/about/scf_group/novoship/history/" xr:uid="{5B8228FB-9E1A-45A4-AA74-2AA57818C574}"/>
    <hyperlink ref="J378" r:id="rId650" display="https://www.e-disclosure.ru/portal/company.aspx?id=4384" xr:uid="{F04A8924-76CA-4A7F-804E-1A7449245D10}"/>
    <hyperlink ref="J227" r:id="rId651" xr:uid="{6933EBE3-68D8-4AEA-AEE4-E282EAD2934D}"/>
    <hyperlink ref="J226" r:id="rId652" display="https://www.e-disclosure.ru/portal/company.aspx?id=35255" xr:uid="{118A718B-EE40-4ED5-8A2D-54CDEDF1A723}"/>
    <hyperlink ref="I245" r:id="rId653" xr:uid="{E6D9FF2E-043E-4139-902E-AA02095EC520}"/>
    <hyperlink ref="J245" r:id="rId654" display="https://www.e-disclosure.ru/portal/company.aspx?id=38507" xr:uid="{F9666756-D796-4E64-9380-CAE1A217FEEB}"/>
    <hyperlink ref="J102" r:id="rId655" display="https://www.e-disclosure.ru/portal/company.aspx?id=8394" xr:uid="{6B6929DA-4329-4E6E-8FF1-EAA818A080D5}"/>
    <hyperlink ref="I102" r:id="rId656" xr:uid="{916F731B-6DCC-4D05-8AA2-BC47D47C5FDA}"/>
    <hyperlink ref="I363" r:id="rId657" display="https://pgk.ru/" xr:uid="{DEA33DE4-7613-4A22-8E52-ECF8703B723D}"/>
    <hyperlink ref="J363" r:id="rId658" display="http://www.e-disclosure.ru/portal/company.aspx?id=34262" xr:uid="{3D1F50FF-1C7C-4362-9673-22F2617274A7}"/>
    <hyperlink ref="J216" r:id="rId659" display="https://www.e-disclosure.ru/portal/company.aspx?id=7927" xr:uid="{8654BC68-8997-4D2E-A25D-577F05B36FB9}"/>
    <hyperlink ref="I216" r:id="rId660" display="https://av.ru/" xr:uid="{06D038AA-BA58-44B3-929D-579FA30C523E}"/>
    <hyperlink ref="J27" r:id="rId661" display="https://www.e-disclosure.ru/portal/company.aspx?id=12722" xr:uid="{61F67B39-1A56-48E8-BF21-81ED954D77A2}"/>
    <hyperlink ref="J141" r:id="rId662" display="https://www.e-disclosure.ru/portal/company.aspx?id=14372" xr:uid="{44B8795F-D602-4052-9C71-A9F9D18D7121}"/>
    <hyperlink ref="J189" r:id="rId663" display="https://www.e-disclosure.ru/portal/company.aspx?id=8813" xr:uid="{BE7D6FA2-A1B2-4A12-9128-1E6E01908223}"/>
    <hyperlink ref="I189" r:id="rId664" display="https://kuzesc.ru/" xr:uid="{3F1FDF0E-50E8-4130-9AC0-D43F0F0938E5}"/>
    <hyperlink ref="J357" r:id="rId665" display="https://www.e-disclosure.ru/portal/company.aspx?id=8296" xr:uid="{EE33A54F-A8BF-4A00-BBAB-FE5AC864950D}"/>
    <hyperlink ref="I357" r:id="rId666" xr:uid="{E52F5C0C-3D03-4CB9-80C0-F7AA018C9CB1}"/>
    <hyperlink ref="J370" r:id="rId667" display="https://www.e-disclosure.ru/portal/company.aspx?id=1559" xr:uid="{C434FFAC-7D77-43CB-B844-CFDD36F0AA73}"/>
    <hyperlink ref="I370" r:id="rId668" xr:uid="{D4E2CD94-33C2-4322-87D3-2E9C9A2C8E8B}"/>
    <hyperlink ref="I358" r:id="rId669" display="https://business.dme.ru/company/finance/fin_results/" xr:uid="{7619A99F-491E-4741-B9EB-870154D564A9}"/>
    <hyperlink ref="J359" r:id="rId670" display="https://www.e-disclosure.ru/portal/company.aspx?id=37163" xr:uid="{45008FF4-7A10-40E7-8B15-4A572CC6BB84}"/>
    <hyperlink ref="J344" r:id="rId671" display="https://www.e-disclosure.ru/portal/company.aspx?id=66" xr:uid="{EDAD9E77-D8F5-48CB-987D-426EBD9C82C1}"/>
    <hyperlink ref="I344" r:id="rId672" xr:uid="{EDAFFB27-E48C-44F6-B54B-41016893664D}"/>
    <hyperlink ref="J28" r:id="rId673" display="https://www.e-disclosure.ru/portal/company.aspx?id=11038" xr:uid="{C9CBD7D7-771E-4C4C-9A37-F541E06E7C92}"/>
    <hyperlink ref="J318" r:id="rId674" display="https://www.e-disclosure.ru/portal/company.aspx?id=3849" xr:uid="{943570AD-F8A5-49F7-9C59-937F7141B48F}"/>
    <hyperlink ref="J319" r:id="rId675" display="https://www.e-disclosure.ru/portal/company.aspx?id=1381" xr:uid="{130EE590-96FF-4098-8C50-2D36CA521333}"/>
    <hyperlink ref="I319" r:id="rId676" display="https://асзкмс.рф" xr:uid="{14B466AF-32D0-4537-A314-F76EA7FCB932}"/>
    <hyperlink ref="J400" r:id="rId677" display="https://www.e-disclosure.ru/portal/company.aspx?id=1243" xr:uid="{957E533B-706E-47BA-9486-809C7D25CBBE}"/>
    <hyperlink ref="J222" r:id="rId678" display="https://www.e-disclosure.ru/portal/company.aspx?id=30518" xr:uid="{F17FCC4C-82FE-47A8-8DD1-6FA057F5A761}"/>
    <hyperlink ref="J272" r:id="rId679" display="https://www.e-disclosure.ru/portal/company.aspx?id=1564" xr:uid="{62A65B07-7285-41A1-AB41-AD1F1431BB1C}"/>
    <hyperlink ref="J273" r:id="rId680" display="https://www.e-disclosure.ru/portal/company.aspx?id=14417" xr:uid="{11566A4D-E1A3-4533-9E15-315FEBB7A55A}"/>
    <hyperlink ref="J393" r:id="rId681" display="http://www.e-disclosure.ru/portal/company.aspx?id=28606" xr:uid="{8D0958BF-947D-4BC6-B1AC-53BA12D70E44}"/>
    <hyperlink ref="I393" r:id="rId682" xr:uid="{8B01AC23-8AA8-4C31-AC65-41198B61EB25}"/>
    <hyperlink ref="J437" r:id="rId683" display="http://www.e-disclosure.ru/portal/company.aspx?id=26349" xr:uid="{C7185811-E456-4F41-92C6-19CAEF55D90C}"/>
    <hyperlink ref="I437" r:id="rId684" xr:uid="{83E84A85-4A91-489A-A4CF-EFF5BC793023}"/>
    <hyperlink ref="J435" r:id="rId685" display="http://www.e-disclosure.ru/portal/company.aspx?id=33559" xr:uid="{5BCE90F9-2D93-4637-A347-2E1F15CE72A0}"/>
    <hyperlink ref="J436" r:id="rId686" display="http://www.e-disclosure.ru/portal/company.aspx?id=30325" xr:uid="{A29FA614-8CA4-4172-9BE7-D131BC3EAC1F}"/>
    <hyperlink ref="I435" r:id="rId687" display="https://citymatic.ru/" xr:uid="{519547E9-5127-4270-B4ED-85328C995C4C}"/>
    <hyperlink ref="I436" r:id="rId688" display="https://52.citymatic.ru/" xr:uid="{17B73105-90B9-4DBE-A96F-D8BD3462FA68}"/>
    <hyperlink ref="J438" r:id="rId689" display="http://e-disclosure.ru/portal/company.aspx?id=34959" xr:uid="{F764DC2D-FD00-43ED-969D-81D8BE45921B}"/>
    <hyperlink ref="I438" r:id="rId690" display="http://mos-spb.com/information_disclosure/" xr:uid="{8A7E8273-6198-4831-9D26-B6257839DFDB}"/>
    <hyperlink ref="J90" r:id="rId691" display="http://www.e-disclosure.ru/portal/company.aspx?id=31616" xr:uid="{D0195C00-A2C9-48C7-97AD-CB8ECD909163}"/>
    <hyperlink ref="I90" r:id="rId692" display="http://pravourmi.ru/" xr:uid="{452D7BBF-5757-49B2-A87A-84B456B924D1}"/>
    <hyperlink ref="J439" r:id="rId693" display="http://www.e-disclosure.ru/portal/company.aspx?id=15293" xr:uid="{0E061EAF-186B-46D1-B3E4-E00975CE8BF4}"/>
    <hyperlink ref="I439" r:id="rId694" xr:uid="{C83F1104-FA47-4DF6-8AF7-D984C2D37B4A}"/>
    <hyperlink ref="J264" r:id="rId695" display="https://www.e-disclosure.ru/portal/company.aspx?id=16644" xr:uid="{7239A5B4-1E6F-4F87-B569-747CE08CAD0E}"/>
    <hyperlink ref="I264" r:id="rId696" display="https://avangard-agro.com/" xr:uid="{04BCD388-29F2-43E6-A016-F6EEDCBA238D}"/>
    <hyperlink ref="J57" r:id="rId697" display="https://www.e-disclosure.ru/portal/company.aspx?id=2069" xr:uid="{3A1F7A5B-13FA-4FAA-AE27-35D3A7F8D08F}"/>
    <hyperlink ref="I57" r:id="rId698" xr:uid="{A851E8F8-BCF8-46F9-B22C-B39C1338B65C}"/>
    <hyperlink ref="J308" r:id="rId699" display="https://www.e-disclosure.ru/portal/company.aspx?id=3991" xr:uid="{7CDC37F9-9127-46D7-86EA-3ABF3748C327}"/>
    <hyperlink ref="I308" r:id="rId700" display="https://xn----8sbabwphgpmg2agig9s.xn--p1ai/" xr:uid="{64627EED-997E-4BCA-8A40-84A9FD4CEA47}"/>
    <hyperlink ref="J345" r:id="rId701" display="https://www.e-disclosure.ru/portal/company.aspx?id=4836" xr:uid="{79C75DCB-E93A-464B-B24E-D9281EE6EE79}"/>
    <hyperlink ref="I345" r:id="rId702" display="https://segezha-group.com/about/factory/sokolskiy_tsellyulozno_bumazhnyy_kombinat/" xr:uid="{B718DCE8-D92D-4D2E-9EC7-C6398DF2CAE6}"/>
    <hyperlink ref="J190" r:id="rId703" display="https://www.e-disclosure.ru/portal/company.aspx?id=23308" xr:uid="{650F7DFD-6EA0-4489-8A4B-AF38802E7FF9}"/>
    <hyperlink ref="I190" r:id="rId704" display="https://ccs-group.ru/" xr:uid="{A1EF1C86-D499-459F-97F2-64BD7624A635}"/>
    <hyperlink ref="J349" r:id="rId705" display="https://www.e-disclosure.ru/portal/company.aspx?id=16721" xr:uid="{AC4C49A4-43A3-4A4C-871A-AB07641660E2}"/>
    <hyperlink ref="I349" r:id="rId706" xr:uid="{A3AFDF22-8DD4-4403-AB32-4616E75174D9}"/>
    <hyperlink ref="I434" r:id="rId707" display="http://system-eco.ru/" xr:uid="{8C4E841F-BBF9-42E8-80EE-D5630CD3D72D}"/>
    <hyperlink ref="J434" r:id="rId708" display="https://www.e-disclosure.ru/portal/company.aspx?id=35644" xr:uid="{1F7DA8C9-F40E-4812-BE7F-48F9CA346B2C}"/>
    <hyperlink ref="I309" r:id="rId709" display="http://phazotron.com/" xr:uid="{1F6EF8EC-14A1-4207-8010-2777D079F91B}"/>
    <hyperlink ref="J309" r:id="rId710" display="https://www.e-disclosure.ru/portal/company.aspx?id=3341" xr:uid="{EB685516-720D-4C74-A503-EB544BC3DFFD}"/>
    <hyperlink ref="I392" r:id="rId711" xr:uid="{27990E26-3964-498E-821A-A0D06A39F0C4}"/>
    <hyperlink ref="J392" r:id="rId712" display="http://www.e-disclosure.ru/portal/company.aspx?id=32497" xr:uid="{505196E1-E3D8-45A5-B645-7AF82DDAA808}"/>
    <hyperlink ref="J311" r:id="rId713" display="http://e-disclosure.ru/portal/files.aspx?id=29973&amp;type=4" xr:uid="{B5EBD1EF-F027-4AD7-A167-EA287674BD6B}"/>
    <hyperlink ref="I311" r:id="rId714" display="https://kalashnikovgroup.ru/" xr:uid="{CA6170A8-ECC2-46F1-AE8B-B92D774A7147}"/>
    <hyperlink ref="J12" r:id="rId715" display="http://www.e-disclosure.ru/portal/company.aspx?id=886" xr:uid="{4B11694D-2710-4119-AE95-FF7C886DD3F3}"/>
    <hyperlink ref="I12" r:id="rId716" xr:uid="{A9C5AFEA-54BA-4E1C-9F2D-55115DE68ED6}"/>
    <hyperlink ref="J364" r:id="rId717" display="https://www.e-disclosure.ru/portal/company.aspx?id=14050; http://www.disclosure.ru/issuer/7705503750" xr:uid="{1ECC583E-091F-484C-8100-9CB9C9ECC6BF}"/>
    <hyperlink ref="I364" r:id="rId718" xr:uid="{FA9B5312-309E-42D1-8B39-78E44AA9259F}"/>
    <hyperlink ref="I440" r:id="rId719" xr:uid="{81D70904-D631-42B7-A7D0-A094111A09E9}"/>
    <hyperlink ref="J440" r:id="rId720" display="http://www.e-disclosure.ru/portal/company.aspx?id=27572" xr:uid="{BE10C87B-68DD-4430-AEE2-C75C7B4003C1}"/>
    <hyperlink ref="J316" r:id="rId721" display="www.e-disclosure.ru/portal/company.aspx?id=4426" xr:uid="{F6920C48-6130-4BC5-B5CB-973B555F1440}"/>
    <hyperlink ref="I316" r:id="rId722" xr:uid="{A9982742-EEF0-439F-958F-993B3A1E791F}"/>
    <hyperlink ref="J394" r:id="rId723" display="http://www.e-disclosure.ru/portal/company.aspx?id=34243" xr:uid="{2C03D273-B4D9-4874-BB1C-EFA0566A62CF}"/>
    <hyperlink ref="J395" r:id="rId724" display="http://www.e-disclosure.ru/portal/company.aspx?id=33860" xr:uid="{C3DCCE0B-BE00-4D9D-9D14-72420F595D62}"/>
    <hyperlink ref="J521" r:id="rId725" display="http://www.e-disclosure.ru/portal/company.aspx?id=33490" xr:uid="{C6744471-5939-4706-AD23-29CAB3172CC1}"/>
    <hyperlink ref="J56" r:id="rId726" display="http://www.e-disclosure.ru/portal/company.aspx?id=36398" xr:uid="{080DFA61-7DE9-4878-AD4E-DBADA58E33E3}"/>
    <hyperlink ref="J326" r:id="rId727" display="https://www.e-disclosure.ru/portal/company.aspx?id=5350" xr:uid="{D92C760F-F6E2-4C73-9930-6FAF2EEDA5C2}"/>
    <hyperlink ref="J312" r:id="rId728" display="https://www.e-disclosure.ru/portal/company.aspx?id=4336" xr:uid="{83844175-5AFE-48E7-9822-22208D1640A1}"/>
    <hyperlink ref="I312" r:id="rId729" xr:uid="{0E25A5B3-B225-44D9-BB4F-0B8FC063A8B8}"/>
    <hyperlink ref="J337" r:id="rId730" display="https://www.e-disclosure.ru/portal/company.aspx?id=5291" xr:uid="{BA51778D-9D33-49A2-B19C-10D28A92BCAE}"/>
    <hyperlink ref="I337" r:id="rId731" display="https://cryogenmash.ru/" xr:uid="{F4069131-FCFC-4606-8D76-6BE6767959E7}"/>
    <hyperlink ref="I60" r:id="rId732" xr:uid="{89093E36-BEE0-4EF8-86CD-CC3F20AFFCDF}"/>
    <hyperlink ref="J60" r:id="rId733" display="https://www.e-disclosure.ru/portal/company.aspx?id=11525" xr:uid="{882DF700-1E07-4966-B0B3-7155CD8FBBF6}"/>
    <hyperlink ref="J342" r:id="rId734" display="http://www.e-disclosure.ru/portal/company.aspx?id=9179" xr:uid="{0EA0B843-A92F-49A5-B153-773EBB3B0766}"/>
    <hyperlink ref="I342" r:id="rId735" display="https://уомз.рф/" xr:uid="{A3EED3FC-A451-4BA0-8821-A32CF4333FE5}"/>
    <hyperlink ref="J512" r:id="rId736" display="http://www.e-disclosure.ru/portal/company.aspx?id=34298" xr:uid="{AED7D4B8-6F2B-4A6B-A12C-B1530DF24F4C}"/>
    <hyperlink ref="J207" r:id="rId737" display="www.e-disclosure.ru/portal/company.aspx?id=35989" xr:uid="{C5A20062-2D09-474D-8456-9BBE77F38D1C}"/>
    <hyperlink ref="I207" r:id="rId738" display="https://ertelecom.ru/" xr:uid="{1E86578B-82A5-4AE4-98F9-956330B6B4DB}"/>
    <hyperlink ref="J401" r:id="rId739" display="www.e-disclosure.ru/portal/company.aspx?id=36405" xr:uid="{2A9F3B38-69AD-4883-90A7-C1CEC377D7CA}"/>
    <hyperlink ref="I401" r:id="rId740" display="https://kraus-m.ru/" xr:uid="{A3917105-68BC-402E-BD20-AC22A96E384C}"/>
    <hyperlink ref="J261" r:id="rId741" display="http://www.e-disclosure.ru/portal/company.aspx?id=137" xr:uid="{24C635C0-3999-42AF-B6A3-AF302BAD467F}"/>
    <hyperlink ref="I261" r:id="rId742" display="https://mikoyan.ru/" xr:uid="{083792E8-BC11-4802-A92B-1A13820D1F58}"/>
    <hyperlink ref="J405" r:id="rId743" display="http://www.e-disclosure.ru/portal/company.aspx?id=34712" xr:uid="{9B3E66BC-0BE7-49AB-B38F-532DD0367EA3}"/>
    <hyperlink ref="J409" r:id="rId744" display="https://www.e-disclosure.ru/portal/company.aspx?id=1350" xr:uid="{A2D441E7-F2C6-42F0-949C-98D8547F3D59}"/>
    <hyperlink ref="I409" r:id="rId745" display="https://corp.hotelcosmos.ru/" xr:uid="{3F0F8726-FF72-4354-A4B6-A22C6C02C18F}"/>
    <hyperlink ref="J526" r:id="rId746" display="http://www.e-disclosure.ru/portal/company.aspx?id=34364" xr:uid="{4C43AB49-14DC-4E7F-A79F-1920DF54E562}"/>
    <hyperlink ref="J266" r:id="rId747" display="https://www.e-disclosure.ru/portal/company.aspx?id=30109; http://disclosure.1prime.ru/Portal/Default.aspx?emId=7705800231" xr:uid="{C1D179E3-32A5-4271-A09F-F1E71720294C}"/>
    <hyperlink ref="J353" r:id="rId748" display="http://www.e-disclosure.ru/portal/company.aspx?id=36670" xr:uid="{C2ED0B13-049B-4E22-9D79-AEBA95ADD3B2}"/>
    <hyperlink ref="I353" r:id="rId749" display="https://aragonsk.ru/" xr:uid="{0DDD03C7-A472-4077-9E06-6458F193F8CC}"/>
    <hyperlink ref="J527" r:id="rId750" display="http://www.e-disclosure.ru/portal/company.aspx?id=34557" xr:uid="{EA99EF34-8796-4494-8742-E39DC070E100}"/>
    <hyperlink ref="J373" r:id="rId751" display="www.e-disclosure.ru/portal/company.aspx?id=35359" xr:uid="{40EE1135-FA45-4A94-9C9D-6BB831643F3F}"/>
    <hyperlink ref="I373" r:id="rId752" xr:uid="{95088B22-10FE-4DA6-9390-18FC09CA1994}"/>
    <hyperlink ref="J441" r:id="rId753" display="www.e-disclosure.ru/portal/company.aspx?id=29593" xr:uid="{E23F06BE-C221-43ED-A807-C665EAE682DC}"/>
    <hyperlink ref="I142" r:id="rId754" xr:uid="{461F6866-42FE-42A3-B039-63240D617C99}"/>
    <hyperlink ref="J142" r:id="rId755" display="http://www.e-disclosure.ru/portal/company.aspx?id=29969" xr:uid="{98E01814-B3EF-4C10-A1A5-7DFD195914D7}"/>
    <hyperlink ref="J513" r:id="rId756" display="www.e-disclosure.ru/portal/company.aspx?id=11584" xr:uid="{2586B98E-5D28-4EA4-94D1-7FB6C2CE4D15}"/>
    <hyperlink ref="I513" r:id="rId757" xr:uid="{A50E1E51-EA12-4524-92D4-2CDD85B04DC8}"/>
    <hyperlink ref="J451" r:id="rId758" display="http://www.e-disclosure.ru/portal/company.aspx?id=5922" xr:uid="{E6B3BAC1-06B5-4962-A8D5-A71620CBCD15}"/>
    <hyperlink ref="I451" r:id="rId759" display="https://rossium.ru/" xr:uid="{FAA48343-2B44-420C-8B32-4991B7C6BACB}"/>
    <hyperlink ref="J529" r:id="rId760" display="http://www.e-disclosure.ru/portal/company.aspx?id=35005" xr:uid="{C325C9F0-639E-4DFA-ABD0-48777473A5F8}"/>
    <hyperlink ref="J143" r:id="rId761" display="http://www.e-disclosure.ru/portal/company.aspx?id=33691" xr:uid="{64A6EFD0-6F3C-461F-ABBA-779F6ADA6B07}"/>
    <hyperlink ref="J530" r:id="rId762" display="http://www.e-disclosure.ru/portal/company.aspx?id=21970" xr:uid="{AF722FEC-04A2-40CB-9214-63EEA44D0520}"/>
    <hyperlink ref="J442" r:id="rId763" display="www.e-disclosure.ru/portal/company.aspx?id=29585" xr:uid="{D8167402-766E-439E-97DA-85AE55A25711}"/>
    <hyperlink ref="J402" r:id="rId764" display="https://www.e-disclosure.ru/portal/company.aspx?id=36241" xr:uid="{EB54304A-08AE-4BFA-BA39-0B3E213CA9E1}"/>
    <hyperlink ref="J461" r:id="rId765" display="https://www.e-disclosure.ru/portal/company.aspx?id=36698" xr:uid="{214BFC30-E448-48EF-9E8E-8B75C3F0D882}"/>
    <hyperlink ref="J31" r:id="rId766" display="https://www.e-disclosure.ru/portal/company.aspx?id=36116; www.disclosure.ru/issuer/6367042944" xr:uid="{3D88073C-EF20-45EF-BBB2-890C00DDF243}"/>
    <hyperlink ref="J246" r:id="rId767" display="https://www.e-disclosure.ru/portal/company.aspx?id=6320" xr:uid="{AEFFF60A-7A3C-4640-990B-561EA31CC2C1}"/>
    <hyperlink ref="I246" r:id="rId768" display="https://kraspharma.ru/" xr:uid="{A57D7801-0DB9-407E-BAD5-E3382EB7ABAB}"/>
    <hyperlink ref="J339" r:id="rId769" display="https://www.e-disclosure.ru/portal/company.aspx?id=2053" xr:uid="{C01B9586-EA8A-46D8-87B2-7519ED7117FE}"/>
    <hyperlink ref="I339" r:id="rId770" display="https://paoktz.ru/" xr:uid="{2E7ABB0A-103C-473F-8B9B-60EE18EC6944}"/>
    <hyperlink ref="J531" r:id="rId771" display="https://www.e-disclosure.ru/portal/company.aspx?id=21146; www.disclosure.ru/issuer/7724708457/index.shtml" xr:uid="{9064AF7C-F704-496B-A0D7-66AF5047AF09}"/>
    <hyperlink ref="J84" r:id="rId772" display="http://www.e-disclosure.ru/portal/company.aspx?id=30099" xr:uid="{E96EC36D-03BE-433B-97F8-B0B5A15724A1}"/>
    <hyperlink ref="J532" r:id="rId773" display="http://www.e-disclosure.ru/portal/company.aspx?id=33491" xr:uid="{E9584D2C-3368-4CEE-A8B9-7DB35E39D089}"/>
    <hyperlink ref="J204" r:id="rId774" display="http://www.e-disclosure.ru/portal/company.aspx?id=35023" xr:uid="{6F3C6926-9C2D-4647-9F12-F601CB472788}"/>
    <hyperlink ref="J219" r:id="rId775" display="https://www.e-disclosure.ru/portal/company.aspx?id=15171" xr:uid="{F04BF8CF-EDD4-423A-8209-9DF415ACA833}"/>
    <hyperlink ref="J406" r:id="rId776" display="http://www.e-disclosure.ru/portal/company.aspx?id=17149" xr:uid="{404631EC-3FF4-49BE-81E2-CF54498191A9}"/>
    <hyperlink ref="J310" r:id="rId777" display="https://www.e-disclosure.ru/portal/company.aspx?id=2806" xr:uid="{2FF2A8CB-304B-429A-BDCA-A96589F5CC6C}"/>
    <hyperlink ref="I310" r:id="rId778" display="https://elemash.tvel.ru/" xr:uid="{A2D198E0-7E49-410B-8718-34072FC8C764}"/>
    <hyperlink ref="I138" r:id="rId779" xr:uid="{2F1B2732-2B54-460B-977E-B6624BA4605F}"/>
    <hyperlink ref="J138" r:id="rId780" display="https://www.e-disclosure.ru/portal/company.aspx?id=857" xr:uid="{38EE8A29-DC2F-4D4E-8BAA-F8A9241E1592}"/>
    <hyperlink ref="J37" r:id="rId781" display="https://www.e-disclosure.ru/portal/company.aspx?id=3307" xr:uid="{624CCCF9-C584-4F11-8F40-F6402E69D164}"/>
    <hyperlink ref="J341" r:id="rId782" display="https://www.e-disclosure.ru/portal/company.aspx?id=439" xr:uid="{28945FCB-A56A-4FC2-8F2A-EDD342D926C2}"/>
    <hyperlink ref="I341" r:id="rId783" xr:uid="{49857AD6-83CA-445D-86DA-0D7C297CC14C}"/>
    <hyperlink ref="J288" r:id="rId784" display="https://www.e-disclosure.ru/portal/company.aspx?id=11067" xr:uid="{642DBFC4-0AFE-4EEE-9613-D6D1782D04AF}"/>
    <hyperlink ref="I288" r:id="rId785" xr:uid="{FE0722D9-E9C5-499D-87B2-45A43EB4E163}"/>
    <hyperlink ref="J206" r:id="rId786" display="http://www.e-disclosure.ru/portal/company.aspx?id=34366" xr:uid="{85046DCA-E128-4DBE-AF05-5AA16C2A1879}"/>
    <hyperlink ref="J391" r:id="rId787" display="https://www.e-disclosure.ru/portal/company.aspx?id=3235" xr:uid="{24839815-15EE-4944-8B3C-0FAF6ACE6F49}"/>
    <hyperlink ref="I391" r:id="rId788" display="https://metrostr.ru/" xr:uid="{B84AF78E-47B8-49D6-B0EE-0757C68DB6C6}"/>
    <hyperlink ref="J301" r:id="rId789" display="https://www.e-disclosure.ru/portal/company.aspx?id=261" xr:uid="{A0127F27-29CF-467C-AC2A-F2EFEFBFBB83}"/>
    <hyperlink ref="I301" r:id="rId790" xr:uid="{7348412D-5A2F-4769-897F-743D8A860C47}"/>
    <hyperlink ref="J235" r:id="rId791" display="https://www.e-disclosure.ru/portal/company.aspx?id=23407" xr:uid="{634A4991-B6BC-413A-8A41-AD228FC33D7D}"/>
    <hyperlink ref="J443" r:id="rId792" display="https://www.e-disclosure.ru/portal/company.aspx?id=9801" xr:uid="{C71FC3F3-B9DE-4FFF-A041-1C73858A1292}"/>
    <hyperlink ref="J191" r:id="rId793" display="https://www.e-disclosure.ru/portal/company.aspx?id=5842" xr:uid="{892204B5-3FF5-4AE0-B4CC-5740D28B570B}"/>
    <hyperlink ref="J208" r:id="rId794" display="https://www.e-disclosure.ru/portal/company.aspx?id=38136" xr:uid="{2E03101A-B79B-42F5-AE85-507AB3EA3748}"/>
    <hyperlink ref="I208" r:id="rId795" display="https://maximatelecom.ru/" xr:uid="{6588174D-491E-4368-9ADB-1F1C66FA5102}"/>
    <hyperlink ref="J407" r:id="rId796" display="https://www.e-disclosure.ru/portal/company.aspx?id=9285" xr:uid="{4F447DF2-5103-42A4-8808-874E87CD92BF}"/>
    <hyperlink ref="I407" r:id="rId797" display="https://cemros.ru/about/geography/factories/mordovtsement/" xr:uid="{47F1AFC7-624E-4CF8-8B01-F7CA787C3DDC}"/>
    <hyperlink ref="J52" r:id="rId798" display="https://www.e-disclosure.ru/portal/company.aspx?id=3770" xr:uid="{534E2B3C-D48E-41B4-A724-35B92908D287}"/>
    <hyperlink ref="I52" r:id="rId799" xr:uid="{6E2CA397-1434-4D0F-918A-46F044FA24AB}"/>
    <hyperlink ref="J51" r:id="rId800" display="https://www.e-disclosure.ru/portal/company.aspx?id=7659; http://www.disclosure.ru/issuer/7727547261/" xr:uid="{20A18264-D914-48D8-A820-A64239B519DF}"/>
    <hyperlink ref="J48" r:id="rId801" display="https://www.e-disclosure.ru/portal/company.aspx?id=86; http://www.disclosure.ru/issuer/3302000669/" xr:uid="{6D07F872-DD71-4BE3-A34B-D6848C0D2431}"/>
    <hyperlink ref="J76" r:id="rId802" display="https://www.e-disclosure.ru/portal/company.aspx?id=1427" xr:uid="{57F8AEDF-E952-44E1-875C-8AD85DD28E5E}"/>
    <hyperlink ref="I76" r:id="rId803" xr:uid="{D18EE0C8-009D-441C-B5D9-CD9035250A7C}"/>
    <hyperlink ref="J327" r:id="rId804" display="https://www.e-disclosure.ru/portal/company.aspx?id=4287" xr:uid="{A8BBE15C-D0F0-47F7-8E81-96C5994FFF23}"/>
    <hyperlink ref="I327" r:id="rId805" display="https://mikron.ru/" xr:uid="{30955F41-AD90-40BC-8899-A2EDC7D34D37}"/>
    <hyperlink ref="J328" r:id="rId806" display="https://www.e-disclosure.ru/portal/company.aspx?id=18175" xr:uid="{4B257C4D-F132-46E0-9593-01644BAECCCD}"/>
    <hyperlink ref="J30" r:id="rId807" display="https://www.e-disclosure.ru/portal/company.aspx?id=59" xr:uid="{142EF309-DCB0-4E43-8D71-D49A0DFB1940}"/>
    <hyperlink ref="I30" r:id="rId808" display="https://mnpz.gazprom-neft.ru/" xr:uid="{5CC9B7C0-ACF0-4C7B-9056-9E4A25B76375}"/>
    <hyperlink ref="J371" r:id="rId809" display="https://www.e-disclosure.ru/portal/company.aspx?id=1209" xr:uid="{69805BC3-C2FA-4F5F-88F3-44A8465B2114}"/>
    <hyperlink ref="I371" r:id="rId810" xr:uid="{C24B772F-7F6E-4AAB-ADFD-A7BB3027A120}"/>
    <hyperlink ref="J258" r:id="rId811" display="https://www.e-disclosure.ru/portal/company.aspx?id=2624" xr:uid="{27770182-AA5A-4236-8CA5-E4A95C1448C0}"/>
    <hyperlink ref="I258" r:id="rId812" display="https://mtf.norebo.ru/" xr:uid="{FBA732DA-A237-447F-85ED-CD4961BEF589}"/>
    <hyperlink ref="J408" r:id="rId813" display="https://www.e-disclosure.ru/portal/company.aspx?id=5450" xr:uid="{2FF83DF2-B681-463F-80F4-4EFD94B5DECA}"/>
    <hyperlink ref="I408" r:id="rId814" display="http://novocement.ru/" xr:uid="{FBCA1A6D-E916-4A1B-8A6B-1BDCA91B55B4}"/>
    <hyperlink ref="J58" r:id="rId815" display="https://www.e-disclosure.ru/portal/company.aspx?id=8563" xr:uid="{8326454E-B1CB-4E8E-A674-1EABD434201C}"/>
    <hyperlink ref="J329" r:id="rId816" display="https://www.e-disclosure.ru/portal/company.aspx?id=14292" xr:uid="{F5AE439E-973A-4A47-ADAA-E4BAE2F839E3}"/>
    <hyperlink ref="I329" r:id="rId817" display="https://pnppk.ru/" xr:uid="{47D37E17-1A72-4024-B747-E6D2678EE856}"/>
    <hyperlink ref="J330" r:id="rId818" display="https://www.e-disclosure.ru/portal/company.aspx?id=2506" xr:uid="{8D5B3F28-E470-4CC3-AEF6-9EF69BAFD6A8}"/>
    <hyperlink ref="I265" r:id="rId819" display="http://oaorodina.ru/" xr:uid="{851BFDE9-6879-43DD-B9D7-B9297AF82A7F}"/>
    <hyperlink ref="J265" r:id="rId820" display="https://e-disclosure.ru/portal/company.aspx?id=5024" xr:uid="{4DE35F95-CA16-4F11-B42E-DFBC60CACBE3}"/>
    <hyperlink ref="J18" r:id="rId821" display="https://e-disclosure.ru/portal/company.aspx?id=10905" xr:uid="{00FDD5D1-328E-4865-8638-A863FC38303E}"/>
    <hyperlink ref="I18" r:id="rId822" display="https://cengeo.com/dagneft" xr:uid="{46A1055F-4A3D-475D-AAE9-5318C2AB804A}"/>
    <hyperlink ref="J82" r:id="rId823" display="https://www.e-disclosure.ru/portal/company.aspx?id=10809" xr:uid="{550D1C6A-1A6B-4571-96F0-40982E3A1A0D}"/>
    <hyperlink ref="J426" r:id="rId824" display="https://www.e-disclosure.ru/portal/company.aspx?id=30914" xr:uid="{DE847AA4-36C6-4465-96E3-FC1BDEC17F23}"/>
    <hyperlink ref="J427" r:id="rId825" display="https://www.e-disclosure.ru/portal/company.aspx?id=5771" xr:uid="{75173151-4873-4A5A-9EB2-245CBE2290A0}"/>
    <hyperlink ref="I427" r:id="rId826" xr:uid="{57A06F41-4369-49EB-8F59-63B3DCA89A2E}"/>
    <hyperlink ref="J283" r:id="rId827" display="https://www.e-disclosure.ru/portal/company.aspx?id=3654" xr:uid="{F6E5C566-48A2-4F1D-8F04-5716E56248C3}"/>
    <hyperlink ref="I283" r:id="rId828" xr:uid="{18B8B936-C8A8-4948-9CDA-50CE4081675A}"/>
    <hyperlink ref="I281" r:id="rId829" xr:uid="{48B50AD7-93DF-4D00-A8ED-EBDF49027175}"/>
    <hyperlink ref="I282" r:id="rId830" xr:uid="{F3DA1799-EAA8-4BF5-8D6F-323087D9716C}"/>
    <hyperlink ref="J396" r:id="rId831" display="https://e-disclosure.ru/portal/company.aspx?id=33999; http://disclosure.skrin.ru/disclosure/7715877096" xr:uid="{62E06883-8068-497A-AF30-31BBEC36B835}"/>
    <hyperlink ref="J528" r:id="rId832" display="http://www.e-disclosure.ru/portal/company.aspx?id=29906" xr:uid="{F7A22217-19ED-4AE5-8064-3D3157D0EFAA}"/>
    <hyperlink ref="J346" r:id="rId833" display="https://www.e-disclosure.ru/portal/company.aspx?id=14894" xr:uid="{8CE78CC7-9217-4584-B653-0DEFB09C6DF5}"/>
    <hyperlink ref="J352" r:id="rId834" display="https://www.e-disclosure.ru/portal/company.aspx?id=1899" xr:uid="{09254F9D-D105-4579-B20D-DC96C275BED9}"/>
    <hyperlink ref="I352" r:id="rId835" display="https://salstek.ru/" xr:uid="{D39C4677-09AB-4142-BE46-0A586AA0D0B0}"/>
    <hyperlink ref="J50" r:id="rId836" display="https://www.e-disclosure.ru/portal/company.aspx?id=2198" xr:uid="{3FD04C9E-522B-4655-B125-02117E91093E}"/>
    <hyperlink ref="I50" r:id="rId837" display="https://salavat-neftekhim.gazprom.ru/" xr:uid="{C50676DE-85E6-4E48-BCC3-949CEE977549}"/>
    <hyperlink ref="J284" r:id="rId838" display="https://www.e-disclosure.ru/portal/company.aspx?id=25255" xr:uid="{5217A574-BC71-4D60-9CA6-BDBB8E114BAA}"/>
    <hyperlink ref="I284" r:id="rId839" xr:uid="{6CEDF499-5CCA-4687-9FBE-665CC4D9B2A1}"/>
    <hyperlink ref="J103" r:id="rId840" display="https://www.e-disclosure.ru/portal/company.aspx?id=6323" xr:uid="{611292BC-EE55-4B9D-8B27-355929E057AC}"/>
    <hyperlink ref="I103" r:id="rId841" display="https://sugold.ru/" xr:uid="{3778CC70-EB2C-49A3-9E7F-246CFE7F1D29}"/>
    <hyperlink ref="J320" r:id="rId842" display="https://www.e-disclosure.ru/portal/company.aspx?id=1958" xr:uid="{A1781516-0725-464F-8A3E-080EA9A55DC4}"/>
    <hyperlink ref="I320" r:id="rId843" display="https://nordsy.spb.ru/" xr:uid="{525F7456-F0E9-48F4-AA5A-E62AF3406D61}"/>
    <hyperlink ref="J372" r:id="rId844" display="https://www.e-disclosure.ru/portal/company.aspx?id=3479" xr:uid="{B5801DCB-8B11-4271-B262-F8625A5C0B2D}"/>
    <hyperlink ref="I372" r:id="rId845" display="https://port.one/tmtp/" xr:uid="{BA7D5787-AE3D-49BA-B6D2-0E7D578BC54E}"/>
    <hyperlink ref="J374" r:id="rId846" display="http://www.e-disclosure.ru/portal/company.aspx?id=35554" xr:uid="{CD2098E0-C9B3-4A55-9ECE-39B6CEACDD8D}"/>
    <hyperlink ref="I374" r:id="rId847" xr:uid="{8F28C625-9064-4203-8E32-E9A7398C4206}"/>
    <hyperlink ref="J448" r:id="rId848" display="http://www.e-disclosure.ru/portal/company.aspx?id=2888" xr:uid="{28D82E6F-C17F-45DB-B967-DD84185692FF}"/>
    <hyperlink ref="J277" r:id="rId849" display="https://www.e-disclosure.ru/portal/company.aspx?id=3084" xr:uid="{C6142782-B711-4F53-8407-1C32245B5662}"/>
    <hyperlink ref="J348" r:id="rId850" display="http://www.e-disclosure.ru/portal/company.aspx?id=34300" xr:uid="{26C51F7D-0468-4A46-9F5C-2FAF81C676F4}"/>
    <hyperlink ref="I348" r:id="rId851" xr:uid="{0126C3CE-F26B-4FC2-831E-8A536D563083}"/>
    <hyperlink ref="J139" r:id="rId852" display="https://www.e-disclosure.ru/portal/company.aspx?id=8657" xr:uid="{F8E004EF-FDDD-4FDE-B725-30F82344613A}"/>
    <hyperlink ref="I139" r:id="rId853" xr:uid="{18E73CD3-D944-4967-BD8B-ADF298A8EAB4}"/>
    <hyperlink ref="I110" r:id="rId854" display="https://rusgeology.ru/" xr:uid="{C4C2EB38-E8E8-4B1D-ADA3-FF48D8A2E0ED}"/>
    <hyperlink ref="J110" r:id="rId855" display="https://www.e-disclosure.ru/portal/company.aspx?id=31578" xr:uid="{F328BB8A-A709-479B-A448-1570777C1F50}"/>
    <hyperlink ref="J278" r:id="rId856" display="https://www.e-disclosure.ru/portal/company.aspx?id=11474" xr:uid="{DE0118B0-96D2-439A-BB84-8BD43A292549}"/>
    <hyperlink ref="J295" r:id="rId857" display="http://www.e-disclosure.ru/portal/company.aspx?id=1355" xr:uid="{F1FDA130-48D4-43D9-9734-5DF27608CEBE}"/>
    <hyperlink ref="I295" r:id="rId858" xr:uid="{5038CD18-589B-4003-A863-689BDEBB0C2C}"/>
    <hyperlink ref="J19" r:id="rId859" display="https://www.e-disclosure.ru/portal/company.aspx?id=1370" xr:uid="{7013D218-5FA3-46EF-8955-99AC067DC74E}"/>
    <hyperlink ref="I19" r:id="rId860" xr:uid="{644D348F-C1E6-4891-8451-1A269861AD9E}"/>
    <hyperlink ref="J59" r:id="rId861" display="https://www.e-disclosure.ru/portal/company.aspx?id=6835" xr:uid="{4714D9AE-10F5-4149-9541-FCDE9FB357A2}"/>
    <hyperlink ref="I59" r:id="rId862" xr:uid="{0127212F-5A1C-4779-96D8-EF0BF0B649AE}"/>
    <hyperlink ref="J313" r:id="rId863" display="https://www.e-disclosure.ru/portal/company.aspx?id=3679" xr:uid="{2F1B7D8E-57F3-4385-94DC-1F2B9FF42E01}"/>
    <hyperlink ref="I313" r:id="rId864" display="https://uralmash-kartex.ru/" xr:uid="{01DBC4CA-63EF-424E-B58A-6B9B09879272}"/>
    <hyperlink ref="J244" r:id="rId865" display="https://www.e-disclosure.ru/portal/company.aspx?id=28363" xr:uid="{2F41555B-04F3-4C71-800E-242AA5A4BF84}"/>
    <hyperlink ref="I244" r:id="rId866" xr:uid="{11892B5B-D91E-49F9-B72D-AD292A52DBA1}"/>
    <hyperlink ref="J331" r:id="rId867" display="https://www.e-disclosure.ru/portal/company.aspx?id=6982" xr:uid="{C116B51B-B370-4602-8778-2488D7347999}"/>
    <hyperlink ref="I331" r:id="rId868" display="https://yarz.ru/" xr:uid="{3F63458F-5662-423A-9BCE-58C332BD5DBD}"/>
    <hyperlink ref="J291" r:id="rId869" display="https://www.e-disclosure.ru/portal/company.aspx?id=1771" xr:uid="{5815BE26-E749-4E7E-8A58-B63B9E4279AD}"/>
    <hyperlink ref="J332" r:id="rId870" display="https://www.e-disclosure.ru/portal/company.aspx?id=3342" xr:uid="{669146AD-05A2-4D74-899D-A4008A0BF5A1}"/>
    <hyperlink ref="J495" r:id="rId871" display="https://www.e-disclosure.ru/portal/company.aspx?id=60" xr:uid="{C95C06FF-3C57-4492-8545-1794D4012843}"/>
    <hyperlink ref="I495" r:id="rId872" display="https://zapsibkombank.bm-bank.ru/" xr:uid="{DA51A42D-EFC5-453E-80F5-9591804F0E4B}"/>
    <hyperlink ref="I192" r:id="rId873" xr:uid="{978A6E26-588C-45B0-A0E3-059F4AE28B5C}"/>
    <hyperlink ref="J192" r:id="rId874" display="http://www.e-disclosure.ru/portal/company.aspx?id=11230" xr:uid="{429743A2-94D7-40CD-BEDE-52325A192F84}"/>
    <hyperlink ref="J111" r:id="rId875" display="http://www.e-disclosure.ru/portal/company.aspx?id=30339" xr:uid="{7B3110B0-8367-40EA-90DA-3636DE2AC882}"/>
    <hyperlink ref="I111" r:id="rId876" xr:uid="{D65DE1C5-D4B0-4370-839F-7BDE356D2538}"/>
    <hyperlink ref="J444" r:id="rId877" display="www.e-disclosure.ru/portal/company.aspx?id=28188" xr:uid="{07030E5C-042A-4E28-9916-E0A0841AC6EC}"/>
    <hyperlink ref="I444" r:id="rId878" xr:uid="{C59619FA-3ADB-4E04-A5DF-F58548859656}"/>
    <hyperlink ref="J7" r:id="rId879" display="https://www.e-disclosure.ru/portal/company.aspx?id=118" xr:uid="{CD4236CA-A2B6-46CE-9740-D4478B5349A2}"/>
    <hyperlink ref="J17" r:id="rId880" display="https://www.e-disclosure.ru/portal/company.aspx?id=758" xr:uid="{66933C28-5269-4251-A32E-F30C352764AB}"/>
    <hyperlink ref="I21" r:id="rId881" xr:uid="{A470D942-DC31-44EE-83E0-CAF98F474330}"/>
    <hyperlink ref="I53" r:id="rId882" display="https://kamatyres.com/business-assets/assets/nizhnekamskshina_2338/" xr:uid="{3B66BC6B-296A-4409-9A8D-09E0C3E41B94}"/>
    <hyperlink ref="I58" r:id="rId883" display="https://titan-group.ru/factory/omsky-kauchuk" xr:uid="{47596DB8-1255-4E93-9CC0-51A5D3AADAB7}"/>
    <hyperlink ref="J83" r:id="rId884" display="https://www.e-disclosure.ru/portal/company.aspx?id=99" xr:uid="{3299540A-9F14-4578-8928-83CD36109350}"/>
    <hyperlink ref="J87" r:id="rId885" display="e-disclosure.ru/portal/company.aspx?id=35101; e-disclosure.ru/portal/company.aspx?id=38288" xr:uid="{FE5F2364-0C8D-4E5C-8EF4-014A97E4A364}"/>
    <hyperlink ref="I94" r:id="rId886" display="https://chtpz.tmk-group.ru/" xr:uid="{01AA1E4A-F745-4845-BA33-3B1741C5CE6B}"/>
    <hyperlink ref="I127" r:id="rId887" xr:uid="{422BC941-2874-46A9-A3AA-F7E5DB297738}"/>
    <hyperlink ref="J129" r:id="rId888" display="https://www.e-disclosure.ru/portal/company.aspx?id=9396" xr:uid="{4B0A5983-D121-4023-9B80-9BEF1B6D4F99}"/>
    <hyperlink ref="I135" r:id="rId889" display="https://murmantec.tgc1.ru/" xr:uid="{8545DC72-EF88-4131-8369-599CC045ED3E}"/>
    <hyperlink ref="I144" r:id="rId890" display="www.fsk-ees.ru" xr:uid="{62164F7C-1F15-4235-9B77-6F780425EBBD}"/>
    <hyperlink ref="J153" r:id="rId891" display="https://www.e-disclosure.ru/portal/company.aspx?id=12761" xr:uid="{A8765849-6FA6-4E40-B0C8-54654248D3A3}"/>
    <hyperlink ref="J155" r:id="rId892" display="https://www.e-disclosure.ru/portal/company.aspx?id=12418" xr:uid="{B0022E87-3FEB-4DEA-9E07-973124F0AE48}"/>
    <hyperlink ref="J158" r:id="rId893" display="https://e-disclosure.ru/portal/company.aspx?id=3013" xr:uid="{11AB0C8B-9937-4E0A-98E4-93140BF7E6EC}"/>
    <hyperlink ref="I151" r:id="rId894" display="https://rosseti-yug.ru/" xr:uid="{D066D67B-71B8-4537-931F-0664E975528D}"/>
    <hyperlink ref="I156" r:id="rId895" display="https://rosseti-tomsk.ru/" xr:uid="{2BAB6123-1ECD-4421-8099-F460F7FFFDDC}"/>
    <hyperlink ref="I180" r:id="rId896" display="https://nn.tns-e.ru/disclosure/" xr:uid="{20A77D40-22C2-4EE3-B471-86EC8989B11E}"/>
    <hyperlink ref="I181" r:id="rId897" display="https://yar.tns-e.ru/" xr:uid="{E784D696-0566-4332-BB0F-D0E8D99C8E09}"/>
    <hyperlink ref="I185" r:id="rId898" display="https://komiesc.ru/" xr:uid="{1A990E1A-A522-4C09-A889-2139781C138A}"/>
    <hyperlink ref="I197" r:id="rId899" display="https://mgts.ru/" xr:uid="{034D935E-0EAB-4068-A57B-53C46149EEE4}"/>
    <hyperlink ref="I200" r:id="rId900" display="https://my.tattelecom.ru/" xr:uid="{D4675EE7-656F-4BB0-B076-3B8FA7A40A33}"/>
    <hyperlink ref="J210" r:id="rId901" display="https://e-disclosure.ru/portal/company.aspx?id=39008; http://www.e-disclosure.ru/portal/company.aspx?id=37240" xr:uid="{5751A966-CF3D-4E12-839A-2B135065562D}"/>
    <hyperlink ref="J214" r:id="rId902" display="https://www.e-disclosure.ru/portal/company.aspx?id=39347; https://www.e-disclosure.ru/portal/company.aspx?id=38370" xr:uid="{C7741973-FE08-4567-BC03-F1CDF59D290A}"/>
    <hyperlink ref="I242" r:id="rId903" display="https://ozonpharm.ru/" xr:uid="{053FBBB8-69DF-45EA-B050-D515AC6B23B9}"/>
    <hyperlink ref="J250" r:id="rId904" display="https://www.e-disclosure.ru/portal/company.aspx?id=38201" xr:uid="{2152053B-E723-42DB-9F91-144D21256249}"/>
    <hyperlink ref="J251" r:id="rId905" xr:uid="{4D7B31DC-EAC4-4049-892E-FB143C3C7B01}"/>
    <hyperlink ref="I252" r:id="rId906" display="https://emcinvestors.ru/" xr:uid="{084D5C33-27D1-41E3-8D62-4D8D73360BB6}"/>
    <hyperlink ref="J252" r:id="rId907" display="https://www.e-disclosure.ru/portal/company.aspx?id=38456" xr:uid="{1FF75EE7-EBA1-4E03-9F22-2E849A0CF25F}"/>
    <hyperlink ref="J254" r:id="rId908" display="https://www.e-disclosure.ru/portal/company.aspx?id=25660" xr:uid="{FB0818D6-B202-4D9C-BDBE-A7184979AEFE}"/>
    <hyperlink ref="I280" r:id="rId909" xr:uid="{92397628-58C2-4503-B209-4AC8FDDAA11E}"/>
    <hyperlink ref="I321" r:id="rId910" display="https://alunddzrd.ru/" xr:uid="{C372DA9D-5A99-43BC-AA94-9EFE75AFE236}"/>
    <hyperlink ref="I325" r:id="rId911" xr:uid="{09B6F593-0D30-4248-B081-7E9BE26E6CFF}"/>
    <hyperlink ref="J350" r:id="rId912" display="https://www.e-disclosure.ru/portal/company.aspx?id=464" xr:uid="{5C3DBDD1-CD5E-4B4A-B561-7C358F7647AD}"/>
    <hyperlink ref="I350" r:id="rId913" display="https://chaz-zavod.ru/" xr:uid="{6190B432-FA1E-4464-9D76-C54741695854}"/>
    <hyperlink ref="J351" r:id="rId914" display="https://www.e-disclosure.ru/portal/company.aspx?id=8553" xr:uid="{E02C6496-9C32-49B1-B560-8689C424243A}"/>
    <hyperlink ref="I351" r:id="rId915" display="https://raspletin.com/" xr:uid="{A4B06ADD-4797-4787-9318-FDF9FFD9A2C7}"/>
    <hyperlink ref="I383" r:id="rId916" xr:uid="{D281988D-84ED-4EFF-BA41-5176E12506AE}"/>
    <hyperlink ref="J85" r:id="rId917" display="https://www.e-disclosure.ru/portal/company.aspx?id=2123" xr:uid="{0FAB3874-D76B-44B2-81C7-5FFE1A2B401E}"/>
    <hyperlink ref="J289" r:id="rId918" display="https://www.e-disclosure.ru/portal/company.aspx?id=10522" xr:uid="{588B29DF-6DF0-4F67-A46B-180F9B8FC48B}"/>
    <hyperlink ref="I289" r:id="rId919" xr:uid="{52F59934-6CDF-4371-8286-DDBB0729919C}"/>
    <hyperlink ref="J333" r:id="rId920" display="https://www.e-disclosure.ru/portal/company.aspx?id=5241" xr:uid="{8C68545A-D71F-4841-8D6A-52D4BA5AC3E7}"/>
    <hyperlink ref="I333" r:id="rId921" display="https://saturn-omsk.ru/" xr:uid="{19EDD216-E662-4378-9060-31FF3CE26CB1}"/>
    <hyperlink ref="J300" r:id="rId922" display="https://www.e-disclosure.ru/portal/company.aspx?id=1749" xr:uid="{F83CC528-C6E0-481C-BDB2-D5AD2644DA99}"/>
    <hyperlink ref="I300" r:id="rId923" xr:uid="{9D7AB2B2-280F-448D-9656-EAA803692AF5}"/>
    <hyperlink ref="J347" r:id="rId924" display="https://www.e-disclosure.ru/portal/company.aspx?id=445" xr:uid="{712DEA47-14E8-410E-931B-D4E34227C3E1}"/>
    <hyperlink ref="I347" r:id="rId925" xr:uid="{D3D52E2A-CB71-439B-B5B9-CE642CDD48D3}"/>
    <hyperlink ref="J338" r:id="rId926" display="https://www.e-disclosure.ru/portal/company.aspx?id=2030" xr:uid="{3BFBCFCC-C5E5-4ADA-8341-6460D864DE4E}"/>
    <hyperlink ref="I338" r:id="rId927" xr:uid="{EAF57714-2433-4170-8F88-AE73B87D79B5}"/>
    <hyperlink ref="J109" r:id="rId928" display="https://www.e-disclosure.ru/portal/company.aspx?id=45" xr:uid="{361449C1-497B-4ED3-AF93-F191D8AD8B65}"/>
    <hyperlink ref="I109" r:id="rId929" xr:uid="{9B04EFE1-97E3-4A61-9700-740BCBF203C8}"/>
    <hyperlink ref="J387" r:id="rId930" display="https://www.e-disclosure.ru/portal/company.aspx?id=38535" xr:uid="{3C1BD8EB-E233-42C7-9613-271512F84625}"/>
    <hyperlink ref="I387" r:id="rId931" display="https://glorax.com/" xr:uid="{E8BEFD07-F51A-47A3-8162-80FF1D33FCD5}"/>
    <hyperlink ref="I405" r:id="rId932" display="http://stroitemp.ru/" xr:uid="{406DF372-38DC-4FCD-BD13-591D9D51D3CA}"/>
    <hyperlink ref="I406" r:id="rId933" xr:uid="{2FCA1C5B-324F-4E49-B93A-AF10D255D15F}"/>
    <hyperlink ref="I410" r:id="rId934" display="https://ir.yandex.ru/" xr:uid="{71A2BFB0-645A-45CC-847A-06ACA30F31F7}"/>
    <hyperlink ref="J412" r:id="rId935" display="https://www.e-disclosure.ru/portal/company.aspx?id=39583; https://www.e-disclosure.ru/portal/company.aspx?id=38334" xr:uid="{7912CC2C-5D81-473D-9B0B-70B806D6E906}"/>
    <hyperlink ref="J414" r:id="rId936" xr:uid="{3B3B5501-9569-4681-9210-F734DEDDAB56}"/>
    <hyperlink ref="I413" r:id="rId937" display="https://utinet.ru/" xr:uid="{D68EA7D2-06C8-45A2-A75C-2D8E524A8053}"/>
    <hyperlink ref="J416" r:id="rId938" xr:uid="{8018A80B-F1ED-42DD-AF8F-2E20E96B1C7E}"/>
    <hyperlink ref="J415" r:id="rId939" display="https://www.e-disclosure.ru/portal/company.aspx?id=39286; https://www.e-disclosure.ru/portal/company.aspx?id=38549" xr:uid="{F27DB2AC-A6D0-431C-9A26-DBD26BF27E07}"/>
    <hyperlink ref="J422" r:id="rId940" display="https://www.e-disclosure.ru/portal/company.aspx?id=39154" xr:uid="{8CBC9E7A-AE02-4C49-8C17-72DE74E2762C}"/>
    <hyperlink ref="J424" r:id="rId941" display="https://www.e-disclosure.ru/portal/company.aspx?id=39294" xr:uid="{AA54D3E9-9609-4B4C-9F3F-3E5974B79065}"/>
    <hyperlink ref="I424" r:id="rId942" display="https://dhabits.ru/investors/" xr:uid="{1A0C9073-D656-47D8-AA5C-4DA0E5B30AB1}"/>
    <hyperlink ref="J425" r:id="rId943" display="https://www.e-disclosure.ru/portal/company.aspx?id=39611" xr:uid="{44A99E9D-68B0-48EC-AD83-ECC831F63E8D}"/>
    <hyperlink ref="I425" r:id="rId944" display="https://basis.ru/investors" xr:uid="{66A743A4-3F9E-400E-A69E-238F9AB9E932}"/>
    <hyperlink ref="J449" r:id="rId945" xr:uid="{F1749E12-DF8C-4536-9400-C2E06E7B0E45}"/>
    <hyperlink ref="I464" r:id="rId946" display="https://vbank.bm-bank.ru/" xr:uid="{445DBF60-35ED-458C-9802-31EDFBC1799B}"/>
    <hyperlink ref="I468" r:id="rId947" display="https://t-technologies.ru/" xr:uid="{5EF149DE-E0A6-44C0-A23D-93B4566A581C}"/>
    <hyperlink ref="J496" r:id="rId948" display="https://www.e-disclosure.ru/portal/company.aspx?id=621" xr:uid="{CBEC4BAC-BB63-4FF9-B7C8-967602B7BE95}"/>
    <hyperlink ref="I496" r:id="rId949" xr:uid="{89964669-4712-4E82-8934-35C580182C68}"/>
    <hyperlink ref="J497" r:id="rId950" display="https://www.e-disclosure.ru/portal/company.aspx?id=1263" xr:uid="{14760E8C-CAAF-4A5C-ADB5-9F848E79D6BE}"/>
    <hyperlink ref="I497" r:id="rId951" display="https://xn--d1aqf.xn--p1ai/" xr:uid="{B5B090A5-5306-43CF-BF06-CF9CC32FE4B0}"/>
    <hyperlink ref="J505" r:id="rId952" xr:uid="{F978F2CE-964B-4856-8828-9AEA5C2F8DD4}"/>
    <hyperlink ref="I505" r:id="rId953" xr:uid="{13785FB5-D62C-48BA-9E80-223A7B48C9E9}"/>
    <hyperlink ref="J517" r:id="rId954" xr:uid="{E84774AD-5BB7-4265-8B5E-1FEFE9A60608}"/>
  </hyperlinks>
  <pageMargins left="0.7" right="0.7" top="0.75" bottom="0.75" header="0.3" footer="0.3"/>
  <pageSetup paperSize="9" orientation="portrait" horizontalDpi="0" verticalDpi="0" r:id="rId95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5</vt:i4>
      </vt:variant>
    </vt:vector>
  </HeadingPairs>
  <TitlesOfParts>
    <vt:vector size="5" baseType="lpstr">
      <vt:lpstr>Start</vt:lpstr>
      <vt:lpstr>DBMA</vt:lpstr>
      <vt:lpstr>Def</vt:lpstr>
      <vt:lpstr>Sec-Ind</vt:lpstr>
      <vt:lpstr>Comp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Иван</dc:creator>
  <cp:lastModifiedBy>Иван Семенушкин</cp:lastModifiedBy>
  <cp:lastPrinted>2022-01-24T09:55:28Z</cp:lastPrinted>
  <dcterms:created xsi:type="dcterms:W3CDTF">2016-07-05T16:15:45Z</dcterms:created>
  <dcterms:modified xsi:type="dcterms:W3CDTF">2026-05-09T17:39:04Z</dcterms:modified>
</cp:coreProperties>
</file>